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4"/>
  <workbookPr codeName="ThisWorkbook" defaultThemeVersion="166925"/>
  <mc:AlternateContent xmlns:mc="http://schemas.openxmlformats.org/markup-compatibility/2006">
    <mc:Choice Requires="x15">
      <x15ac:absPath xmlns:x15ac="http://schemas.microsoft.com/office/spreadsheetml/2010/11/ac" url="X:\1350 - Risk Infrastructure - Supervisory disclosure\23 2023 Package for publication CRD\11. SCREDaT version\"/>
    </mc:Choice>
  </mc:AlternateContent>
  <xr:revisionPtr revIDLastSave="0" documentId="13_ncr:1_{002258F9-6EA2-411A-BCBF-FB28B8CA7DEA}" xr6:coauthVersionLast="47" xr6:coauthVersionMax="47" xr10:uidLastSave="{00000000-0000-0000-0000-000000000000}"/>
  <bookViews>
    <workbookView xWindow="28690" yWindow="-110" windowWidth="29020" windowHeight="15820" xr2:uid="{70A48CC9-4A88-45D9-8DF2-457EE1F9AAED}"/>
  </bookViews>
  <sheets>
    <sheet name="Index" sheetId="29" r:id="rId1"/>
    <sheet name="BE" sheetId="2" r:id="rId2"/>
    <sheet name="BG" sheetId="3" r:id="rId3"/>
    <sheet name="CY" sheetId="4" r:id="rId4"/>
    <sheet name="CZ" sheetId="5" r:id="rId5"/>
    <sheet name="DE" sheetId="6" r:id="rId6"/>
    <sheet name="DK" sheetId="7" r:id="rId7"/>
    <sheet name="EE" sheetId="30" r:id="rId8"/>
    <sheet name="ES" sheetId="8" r:id="rId9"/>
    <sheet name="FI" sheetId="9" r:id="rId10"/>
    <sheet name="FR" sheetId="10" r:id="rId11"/>
    <sheet name="GR" sheetId="11" r:id="rId12"/>
    <sheet name="HR" sheetId="12" r:id="rId13"/>
    <sheet name="HU" sheetId="13" r:id="rId14"/>
    <sheet name="IE" sheetId="14" r:id="rId15"/>
    <sheet name="IT" sheetId="15" r:id="rId16"/>
    <sheet name="LT" sheetId="16" r:id="rId17"/>
    <sheet name="LU" sheetId="17" r:id="rId18"/>
    <sheet name="LV" sheetId="18" r:id="rId19"/>
    <sheet name="MT" sheetId="19" r:id="rId20"/>
    <sheet name="NL" sheetId="20" r:id="rId21"/>
    <sheet name="NO" sheetId="21" r:id="rId22"/>
    <sheet name="PL" sheetId="22" r:id="rId23"/>
    <sheet name="PT" sheetId="23" r:id="rId24"/>
    <sheet name="RO" sheetId="24" r:id="rId25"/>
    <sheet name="SE" sheetId="25" r:id="rId26"/>
    <sheet name="SI" sheetId="26" r:id="rId27"/>
    <sheet name="SK" sheetId="27" r:id="rId28"/>
    <sheet name="SSM" sheetId="28" r:id="rId29"/>
  </sheets>
  <externalReferences>
    <externalReference r:id="rId30"/>
  </externalReferences>
  <definedNames>
    <definedName name="Frequency">[1]Lists!$A$21:$A$2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BE!$A$1:$L$12</definedName>
    <definedName name="_xlnm.Print_Area" localSheetId="2">BG!$A$1:$L$12</definedName>
    <definedName name="_xlnm.Print_Area" localSheetId="3">CY!$A$1:$K$10</definedName>
    <definedName name="_xlnm.Print_Area" localSheetId="4">CZ!$A$1:$L$12</definedName>
    <definedName name="_xlnm.Print_Area" localSheetId="5">DE!$A$1:$L$12</definedName>
    <definedName name="_xlnm.Print_Area" localSheetId="6">DK!$A$1:$L$12</definedName>
    <definedName name="_xlnm.Print_Area" localSheetId="7">EE!$A$1:$L$12</definedName>
    <definedName name="_xlnm.Print_Area" localSheetId="8">ES!$A$1:$L$12</definedName>
    <definedName name="_xlnm.Print_Area" localSheetId="9">FI!$A$1:$K$16</definedName>
    <definedName name="_xlnm.Print_Area" localSheetId="10">FR!$A$1:$L$12</definedName>
    <definedName name="_xlnm.Print_Area" localSheetId="12">HR!$A$1:$L$12</definedName>
    <definedName name="_xlnm.Print_Area" localSheetId="13">HU!$A$1:$L$12</definedName>
    <definedName name="_xlnm.Print_Area" localSheetId="14">IE!$A$1:$L$12</definedName>
    <definedName name="_xlnm.Print_Area" localSheetId="0">Index!$A$1:$K$38</definedName>
    <definedName name="_xlnm.Print_Area" localSheetId="15">IT!$A$1:$L$12</definedName>
    <definedName name="_xlnm.Print_Area" localSheetId="16">LT!$A$1:$L$12</definedName>
    <definedName name="_xlnm.Print_Area" localSheetId="17">LU!$A$1:$L$12</definedName>
    <definedName name="_xlnm.Print_Area" localSheetId="18">LV!$A$1:$L$12</definedName>
    <definedName name="_xlnm.Print_Area" localSheetId="19">MT!$A$1:$L$12</definedName>
    <definedName name="_xlnm.Print_Area" localSheetId="20">NL!$A$1:$L$12</definedName>
    <definedName name="_xlnm.Print_Area" localSheetId="21">NO!$A$1:$L$12</definedName>
    <definedName name="_xlnm.Print_Area" localSheetId="22">PL!$A$1:$L$12</definedName>
    <definedName name="_xlnm.Print_Area" localSheetId="23">PT!$A$1:$L$12</definedName>
    <definedName name="_xlnm.Print_Area" localSheetId="24">RO!$B$1:$K$10</definedName>
    <definedName name="_xlnm.Print_Area" localSheetId="25">SE!$A$1:$K$12</definedName>
    <definedName name="_xlnm.Print_Area" localSheetId="26">SI!$A$1:$L$12</definedName>
    <definedName name="_xlnm.Print_Area" localSheetId="27">SK!$A$1:$L$12</definedName>
    <definedName name="_xlnm.Print_Area" localSheetId="28">SSM!$A$1:$L$12</definedName>
    <definedName name="XBRL">[1]Lists!$A$17:$A$19</definedName>
    <definedName name="Z_733A4943_1CB4_4C1C_9724_E8C508A30E28_.wvu.PrintArea" localSheetId="5" hidden="1">DE!$A$1:$L$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95" uniqueCount="245">
  <si>
    <t>Supervisory disclosure under CRD</t>
  </si>
  <si>
    <t>PART 3</t>
  </si>
  <si>
    <t>Variable elements of remuneration (Article 94 of Directive 2013/36 EU)</t>
  </si>
  <si>
    <t>Index</t>
  </si>
  <si>
    <t>BE</t>
  </si>
  <si>
    <t>BG</t>
  </si>
  <si>
    <t>CY</t>
  </si>
  <si>
    <t>CZ</t>
  </si>
  <si>
    <t>DE</t>
  </si>
  <si>
    <t>DK</t>
  </si>
  <si>
    <t>EE</t>
  </si>
  <si>
    <t>ES</t>
  </si>
  <si>
    <t>FI</t>
  </si>
  <si>
    <t>FR</t>
  </si>
  <si>
    <t>GR</t>
  </si>
  <si>
    <t>HR</t>
  </si>
  <si>
    <t>HU</t>
  </si>
  <si>
    <t>IE</t>
  </si>
  <si>
    <t>IT</t>
  </si>
  <si>
    <t>LT</t>
  </si>
  <si>
    <t>LU</t>
  </si>
  <si>
    <t>LV</t>
  </si>
  <si>
    <t>MT</t>
  </si>
  <si>
    <t>NL</t>
  </si>
  <si>
    <t>NO</t>
  </si>
  <si>
    <t>PL</t>
  </si>
  <si>
    <t>PT</t>
  </si>
  <si>
    <t>RO</t>
  </si>
  <si>
    <t>SE</t>
  </si>
  <si>
    <t>SI</t>
  </si>
  <si>
    <t>SK</t>
  </si>
  <si>
    <t>SSM</t>
  </si>
  <si>
    <t>Part 3</t>
  </si>
  <si>
    <t>Directive 2013/36/EU</t>
  </si>
  <si>
    <t>Adressee</t>
  </si>
  <si>
    <t>Scope</t>
  </si>
  <si>
    <t>Provisions</t>
  </si>
  <si>
    <t>Information to disclose</t>
  </si>
  <si>
    <t>Exercised (Y/N/NA)</t>
  </si>
  <si>
    <t>References</t>
  </si>
  <si>
    <t>Available in EN (Y/N)</t>
  </si>
  <si>
    <t>Details / Comments</t>
  </si>
  <si>
    <t>010</t>
  </si>
  <si>
    <t>Date of the last update of information in this template</t>
  </si>
  <si>
    <t>(30/06/2023)</t>
  </si>
  <si>
    <t>020</t>
  </si>
  <si>
    <t>Article 94(1)(g)(i)</t>
  </si>
  <si>
    <t>Member States or Competent Authorities</t>
  </si>
  <si>
    <t>Credit Institutions and Investment firms</t>
  </si>
  <si>
    <t>Maximum ratio between the variable and fixed components of remuneration (% set in national law calculated as variable component divided by fixed component of remuneration)</t>
  </si>
  <si>
    <t>Y</t>
  </si>
  <si>
    <t>Article 1 of Annex II of the Law 25 April 2014 : https://www.nbb.be/en/financial-oversight/prudential-supervision/areas-responsibility/credit-institutions/legislation-0</t>
  </si>
  <si>
    <t>030</t>
  </si>
  <si>
    <t>Article 94(1)(g)(ii)</t>
  </si>
  <si>
    <t>Maximum level of the ratio between the variable and fixed components of remuneration which may be approved by shareholders or owners or members of the institution (% set in national law calculated as variable component divided by fixed component of remuneration)</t>
  </si>
  <si>
    <t>NA</t>
  </si>
  <si>
    <t>N/A</t>
  </si>
  <si>
    <t>Mandatory if Y</t>
  </si>
  <si>
    <t>040</t>
  </si>
  <si>
    <t>Article 94(1)(g)(iii)</t>
  </si>
  <si>
    <t xml:space="preserve">Maximum part of the total variable remuneration to which the discount rate may be applied (% of the total variable remuneration) </t>
  </si>
  <si>
    <t>050</t>
  </si>
  <si>
    <t>Article 94(1)(l)</t>
  </si>
  <si>
    <t>Description of any restriction on the types and designs or prohibitions of instruments that can be used for the purposes of awarding variable remuneration</t>
  </si>
  <si>
    <t xml:space="preserve">Ordinance No. 4, Art. 3а(1) </t>
  </si>
  <si>
    <t>Ordinance No. 4, Art. 3а(2)</t>
  </si>
  <si>
    <t xml:space="preserve">Ordinance No. 4, Art. 10(3) </t>
  </si>
  <si>
    <t xml:space="preserve">(1) At least 50 per cent of the variable remuneration shall comprise
of the following elements:
1. shares, other share-linked instruments or equivalent
non-cash instruments;
2. instruments within the meaning
of Articles 52 and 63 of Regulation (EU) No 575/2013 or other instruments,
which can be fully converted to Common Equity Tier 1 instruments or written down,
adequately reflecting the credit quality of the bank in a going concern and appropriate
to be used for the purpose of variable remuneration.
(2) The instruments under paragraph 1 shall be subject to an appropriate retention
policy designed to align incentives with the longer-term interests of the bank,
including where such instruments exceed 50 per cent of the variable remuneration.
</t>
  </si>
  <si>
    <t xml:space="preserve">Ordinance No. 4, Art. 10(1) and (2) </t>
  </si>
  <si>
    <t xml:space="preserve">
</t>
  </si>
  <si>
    <r>
      <t xml:space="preserve">paragraph 
31(g)(i) of the Directive on the Internal Governance of Credit Institutions of 2021
</t>
    </r>
    <r>
      <rPr>
        <i/>
        <strike/>
        <sz val="10"/>
        <rFont val="Verdana"/>
        <family val="2"/>
        <charset val="161"/>
      </rPr>
      <t/>
    </r>
  </si>
  <si>
    <r>
      <t xml:space="preserve">paragraph 
31(g)(ii) of the Directive on the Internal Governance of Credit Institutions of 2021
</t>
    </r>
    <r>
      <rPr>
        <i/>
        <strike/>
        <sz val="10"/>
        <rFont val="Verdana"/>
        <family val="2"/>
        <charset val="161"/>
      </rPr>
      <t/>
    </r>
  </si>
  <si>
    <t xml:space="preserve">paragraph 
31(g)(iii) of the Directive on Internal Governance of Credit Institutions of 2021
</t>
  </si>
  <si>
    <t>31.(1)(l)(ii) where possible, other instruments within the meaning of Article 52 or 63 of Regulation (EU) No 
575/2013 or other instruments which can be fully converted to Common Equity Tier 1 instruments 
or written down, that in each case adequately reflect the credit quality of the credit institution as a 
going concern and are appropriate to be used for the purposes of variable remuneration.
The instruments referred to in this point shall be subject to an appropriate retention policy designed 
to align incentives with the longer-term interests of the credit institution. The competent authority
may place restrictions on the types and designs of those instruments or prohibit certain instruments 
as appropriate. This point shall be applied to both the portion of the variable remuneration 
component deferred in accordance with point (m) and the portion of the variable remuneration 
component not deferred;</t>
  </si>
  <si>
    <t>paragraph 31(1)(l)
of the Directive on the Internal Governance of Credit Institutions of 2021</t>
  </si>
  <si>
    <t xml:space="preserve">Act No. 21/1992 Coll. as amended,  Art. 9a(1), 
Act No. 87/1995 Coll. as amended, Art. 7ae(1),  
</t>
  </si>
  <si>
    <t>N</t>
  </si>
  <si>
    <t>The variable component of remuneration shall not exceed the fixed component of the remuneration for a person with risk influence, unless the general meeting / the member´s meeting decides pursuant to  subpara 2.</t>
  </si>
  <si>
    <t xml:space="preserve">Act No. 21/1992 Coll. as amended,  Art. 9a(2), 
Act No. 87/1995 Coll. as amended, Art. 7ae(2) </t>
  </si>
  <si>
    <t>The general meeting of the bank / the members´ meeting of the credit union may approve a higher maximum level of the variable component of remuneration, but not exceeding 200 % of the fixed component.</t>
  </si>
  <si>
    <t xml:space="preserve">Act No. 21/1992 Coll. as amended,  Art. 9a(8), 
Act No. 87/1995 Coll. as amended, Art. 7ae(8) </t>
  </si>
  <si>
    <t xml:space="preserve">A bank / credit union may apply the discount rate of up to 25 % of the total variable remuneration of the person with risk influence, provided it is paid in instruments that are deferred for a period of not less than five years. </t>
  </si>
  <si>
    <t>substantial portion, at least 50%</t>
  </si>
  <si>
    <t>Decree No. 163/2014 Coll., on the performance of the activity of banks, credit unions and investment firms, as amended - Annex 1 (14), (15) and (16)</t>
  </si>
  <si>
    <t>A substantial portion, and in any event at least 50 % of deferred and 50 % of not deferred  variable remuneration shall consist of an appropriate mix of the instruments listed in Art. 94(1)(l) of directive 2013/36/EU.</t>
  </si>
  <si>
    <t>(12/07/2022)</t>
  </si>
  <si>
    <t>Credit Institutions and so-called Large Investment firms</t>
  </si>
  <si>
    <t xml:space="preserve">Section 25a (5) KWG
</t>
  </si>
  <si>
    <r>
      <t xml:space="preserve">Maximum ratio applicable for </t>
    </r>
    <r>
      <rPr>
        <i/>
        <u/>
        <sz val="10"/>
        <rFont val="Verdana"/>
        <family val="2"/>
      </rPr>
      <t>all</t>
    </r>
    <r>
      <rPr>
        <i/>
        <sz val="10"/>
        <rFont val="Verdana"/>
        <family val="2"/>
      </rPr>
      <t xml:space="preserve"> staff of institutions (and not only for "staff whose professional activities have a material impact on the risk profile of the institution").</t>
    </r>
  </si>
  <si>
    <r>
      <t xml:space="preserve">Maximum level of the ratio applicable for </t>
    </r>
    <r>
      <rPr>
        <i/>
        <u/>
        <sz val="10"/>
        <rFont val="Verdana"/>
        <family val="2"/>
      </rPr>
      <t>all</t>
    </r>
    <r>
      <rPr>
        <i/>
        <sz val="10"/>
        <rFont val="Verdana"/>
        <family val="2"/>
      </rPr>
      <t xml:space="preserve"> staff of institutions (and not only for "staff whose professional activities have a material impact on the risk profile of the institution").</t>
    </r>
  </si>
  <si>
    <t xml:space="preserve">Section 6 (2) Remuneration Ordinance for institutions (InstitutsVergV)
</t>
  </si>
  <si>
    <t>50%/100%</t>
  </si>
  <si>
    <t>Section 77 a (1), no. 1 and 2, cf. section 1 (18), of the Financial Business Act.</t>
  </si>
  <si>
    <t>Maximum ratio between the variable and fixed components of remuneration for member of the Executive Board and the Board of Directors is 50%
Maximum ratio between the variable and fixed components of remureration for significant risk takers is 100%</t>
  </si>
  <si>
    <t>50%/200%</t>
  </si>
  <si>
    <t xml:space="preserve">Section 77 a (1), no. 1 and 3, cf. section 1 (18), of the Financial Business Act. </t>
  </si>
  <si>
    <t xml:space="preserve">Maximum level of the ratio between the variable and fixed components of remuration which may be approved by shareholder of owners or members of the institution is 50% for members of the Executive Board and 50% for the Board of Directors. 
Maximum level of the ratio between the variable and fixed components of remuration which may be approved by shareholder of owners or members of the institution is 200% for significant risk takers. </t>
  </si>
  <si>
    <t>For the board of directors and board of management of banks, mortgage-credit institutions, investment firms, investment management companies and financial holding companies, share options or similar instruments may not exceed 12.5% of the remuneration and the fixed basic salary, including pension, respectively, at the time of the calculation hereof.</t>
  </si>
  <si>
    <t>Section 77 a (2), cf. section 1 (18), of the Financial Business Act.</t>
  </si>
  <si>
    <t>Osa 3</t>
  </si>
  <si>
    <t>(16/07/2020)</t>
  </si>
  <si>
    <t>Maximum ratio between the variable and fixed components of remuneration (% set in national law calculated as variable component divided by fixed component of remuneration)</t>
  </si>
  <si>
    <t>100(%)</t>
  </si>
  <si>
    <t>Krediidiasutuste seadus § 57-2</t>
  </si>
  <si>
    <t>Change the language to select English translation.</t>
  </si>
  <si>
    <t>200 (%)</t>
  </si>
  <si>
    <t>Maximum part of the total variable remuneration to which the discount rate may be applied (% of the total variable remuneration)</t>
  </si>
  <si>
    <t>-</t>
  </si>
  <si>
    <t>(31/07/2023)</t>
  </si>
  <si>
    <t>Ley 10/2014 Artículo 34.1.g.1.º</t>
  </si>
  <si>
    <t xml:space="preserve">Law sets out the maximum percentage of 100% as provided in Directive 2013/36/EU. 
National option to set a lower maximum percentage has not been exercised. </t>
  </si>
  <si>
    <t xml:space="preserve">Ley 10/2014 Artículo 34.1.g).2.º   </t>
  </si>
  <si>
    <t xml:space="preserve">Ley 10/2014 Artículo 34.1.g).3.º 
Circular 2/2016 Norma 39.1   </t>
  </si>
  <si>
    <t>[Free text/value]</t>
  </si>
  <si>
    <t>Ley 10/2014 Artículo 34.1.l)
Circular 2/2016 Norma 39.2</t>
  </si>
  <si>
    <t>Addressee</t>
  </si>
  <si>
    <t>(18/08/2023)</t>
  </si>
  <si>
    <r>
      <t xml:space="preserve">Member States may set a lower maximum ratio between the variable and fixed components of remuneration (% set in national law calculated as variable component divided by fixed component of remuneration) </t>
    </r>
    <r>
      <rPr>
        <vertAlign val="superscript"/>
        <sz val="10"/>
        <rFont val="Verdana"/>
        <family val="2"/>
      </rPr>
      <t>(5)</t>
    </r>
  </si>
  <si>
    <t>Act on Credit Institutions as of 26.3.2021/233.</t>
  </si>
  <si>
    <t>Chapter 8 Section 7 subsection 3: The ratio of the variable remuneration cannot exceed 100 per cent of the aggregate amount of fixed remuneration for each recipient of remuneration, unless otherwise decided by the general meeting of a credit institution.</t>
  </si>
  <si>
    <r>
      <t>Member States may set a lower maximum level of the ratio between the variable and fixed components of remuneration which may be approved by shareholders or owners or members of the institution (% set in national law calculated as variable component divided by fixed component of remuneration)</t>
    </r>
    <r>
      <rPr>
        <vertAlign val="superscript"/>
        <sz val="10"/>
        <rFont val="Verdana"/>
        <family val="2"/>
      </rPr>
      <t xml:space="preserve"> (5)</t>
    </r>
  </si>
  <si>
    <t>Chapter 8 Section 7 subsection 3: The general meeting cannot, however, approve a higher ratio of variable remuneration than 200 per cent of the aggregate amount of fixed remuneration.</t>
  </si>
  <si>
    <r>
      <t xml:space="preserve">Member States may set a lower maximum part of the total variable remuneration to which the discount rate may be applied (% of the total variable remuneration) </t>
    </r>
    <r>
      <rPr>
        <vertAlign val="superscript"/>
        <sz val="10"/>
        <rFont val="Verdana"/>
        <family val="2"/>
      </rPr>
      <t>(5)</t>
    </r>
  </si>
  <si>
    <t>Instruments that can be used comply changes allowed in CRD 878/2019 and RTS 527/2014.</t>
  </si>
  <si>
    <t>Section 12 (2021/233): Non-cash payment of variable remuneration and setting a deferral period: At least half of the defined variable remuneration shall be paid in forms other than cash.  Such remuneration shall consist of a balanced mixture of:1) shares, participations or equivalent interests or share-related instruments or other comparable instruments; and 2) where possible, comparable financial instruments other than those referred to in paragraph 1 or financial instruments referred to in Articles 52 and 63 of the Capital Requirements Regulation which can be fully converted into core capital or whose book value can be written down, providing that due consideration is given to the credit standing of the credit institution involved and that the instruments are suitable for use in variable remuneration. More detailed provisions on the financial instruments eligible for remuneration purposes referred to in the foregoing subsection 1, paragraph 2, are issued by Commission Regulation or resolutions on technical standards. Any payment of variable remuneration made using the financial instruments referred to herein shall be subject to a waiting period, the duration of which shall be consistent with the deferral periods stipulated in section 11.</t>
  </si>
  <si>
    <t>060</t>
  </si>
  <si>
    <t>Article 94(4)</t>
  </si>
  <si>
    <t xml:space="preserve">Member States </t>
  </si>
  <si>
    <t xml:space="preserve"> By way of derogation from point (a) of paragraph 3, a Member State may lower or increase the threshold referred to therein, provided that:
(a)the institution in relation to which the Member State makes use of this provision is not a large institution as defined in point (146) of Article 4(1) of Regulation (EU) No 575/2013 and, where the threshold is increased:
(i)the institution meets the criteria set out in points (145)(c), (d) and (e) of Article 4(1) of Regulation (EU) No 575/2013; and
(ii)the threshold does not exceed EUR 15 billion;
(b)it is appropriate to modify the threshold in accordance with this paragraph taking into account the institution's nature, scope and complexity of its activities, its internal organisation or, if applicable, the characteristics of the group to which it belongs.</t>
  </si>
  <si>
    <t>The provision of sections 11 (Deferral of payment of variable remuneration) and 12 (Non-cash pay-ment of variable remuneration and setting a deferral period) of this Chapter shall not apply to: 1) a credit institution that is not a large institution within the meaning of Article 4, paragraph 1, point 146, of the European Capital Requirements Regulation and whose average balance sheet value over the four preceding financial years does not exceed five billion euros; or 2) a recipient of remuneration whose variable annual fees do not exceed EUR 50,000 and constitute a maximum of one-third of his or her total annual remuneration</t>
  </si>
  <si>
    <t>070</t>
  </si>
  <si>
    <t>Article 94(5)</t>
  </si>
  <si>
    <t>Member State may decide that staff members entitled to annual variable remuneration below the threshold and share referred to in that point shall not be subject to the exemption set out therein because of national market specificities in terms of remuneration practices or because of the nature of the responsibilities and job profile of those staff members.</t>
  </si>
  <si>
    <t>080</t>
  </si>
  <si>
    <t>Article 109 (6)</t>
  </si>
  <si>
    <t>Member States</t>
  </si>
  <si>
    <t>Member States may apply Articles 92, 94 and 95 on a consolidated basis to a broader scope of subsidiary undertakings and their staff.</t>
  </si>
  <si>
    <t>(5)</t>
  </si>
  <si>
    <t>If Member States have not exercised the discretion to reduce these default maximum percentages to figures (i) below 100% for the bonus cap, (ii) to between 100 – 200% bonus cap with shareholders’ approval  or (iii) to a discount rate of below 25% then they shall disclose ‘No’ instead of ‘Yes’ .</t>
  </si>
  <si>
    <t xml:space="preserve">Credit Institutions </t>
  </si>
  <si>
    <t>Monetary and Financial Code, article L. 511-78</t>
  </si>
  <si>
    <t>Monetary and Financial Code, article L. 511-79 and article R. 511-25; Instruction on internal control 3 november 2014, articles 203 to 210</t>
  </si>
  <si>
    <t>Law 4261/2014, art. 86.1.(f)(aa)</t>
  </si>
  <si>
    <t>Y 
(until CRD IV)</t>
  </si>
  <si>
    <t>After the incorporation of Directive (EU) 2019/2034 into Law 4920/2022 (Government Gazette A 74), the specific provisions apply only to credit institutions.</t>
  </si>
  <si>
    <t>Law 4261/2014, art. 86.1.(f)(bb)</t>
  </si>
  <si>
    <t>Law 4261/2014, art. 86.1.(k)(bb)</t>
  </si>
  <si>
    <t>Credit Institutions Act, Article 100 a paragraph 1</t>
  </si>
  <si>
    <t>–</t>
  </si>
  <si>
    <t>Credit Institutions Act, Article 100 a paragraphs 2, 3, 4, and 5</t>
  </si>
  <si>
    <t> –</t>
  </si>
  <si>
    <t>To award variable remuneration, credit institutions may use the types of instruments in the form of ordinary shares of a credit institution which is their direct or indirect parent or in the form of instruments linked to ordinary shares of the credit institution which is their direct or indirect parent only if the management of capital at the level of the group of credit institutions of which the credit institution is a member prevents or significantly hinders the use of instruments issued by the credit institution itself.</t>
  </si>
  <si>
    <t>Credit Institutions Act, Article 100 b</t>
  </si>
  <si>
    <t>  –</t>
  </si>
  <si>
    <t>30/06/2023</t>
  </si>
  <si>
    <t>[Value in %]</t>
  </si>
  <si>
    <t>(1) Credit institutions shall distinguish between basic remuneration and variable remuneration, and shall fix in their internal policy the ratio that basic remuneration represent within the total remuneration, where the variable component shall not exceed 100 per cent of the basic remuneration for each senior executive or employee, save where Subsection (2) applies.</t>
  </si>
  <si>
    <t>Hpt. 118.§ (2)-(5)</t>
  </si>
  <si>
    <t xml:space="preserve">(2) Credit institutions may provide variable remuneration up to 200 per cent of the basic remuneration: a) if so authorized by the credit institution’s general meeting; b) if the motion tabled in the general meeting provides a detai-led explanation for the higher bonus based on performance; c) provided that in the general meeting members of the credit institution act: ca) by a majority of at least 66 per cent provided that at least 50 per cent of the shares or equi-valent ownership rights are represented, or cb) by a majority of 75 per cent of the ownership rights represented; and d) the credit institution notifies the Authority in advance of the motion before the general meeting, and of the reso-lution adopted under Paragraph c).ide variable remuneration up to 200 per cent of the basic remuneration: </t>
  </si>
  <si>
    <t>Hpt. 118.§ (6)</t>
  </si>
  <si>
    <t>(6) *  For the purposes of Subsections (1) and (2) credit institutions shall apply the discount rate for determining the amount to a maximum of 25 per cent of total variable remuneration provided it is paid in instruments specified under Subsection (11) that are deferred for a period of not less than five years.</t>
  </si>
  <si>
    <t xml:space="preserve">S.I. No. 158 of 2014 Regulation 82(1)(g)(i) </t>
  </si>
  <si>
    <t>S.I. No. 158 of 2014 Regulation 82(1)(g)(ii)</t>
  </si>
  <si>
    <t>S.I. No. 158 of 2014 Regulation 82(1)(g)(iii)</t>
  </si>
  <si>
    <t>Member State Option exercised.</t>
  </si>
  <si>
    <t xml:space="preserve"> S.I. No. 158 of 2014 Regulation 82(3)(b)</t>
  </si>
  <si>
    <t xml:space="preserve">The Minister (i.e. Member State) may place restrictions on the types and designs of instruments or prohibit certain instruments, as appropriate. </t>
  </si>
  <si>
    <t>(31/12/2022)</t>
  </si>
  <si>
    <t>Bank of Italy Circular no. 285/2013, Part One, Title IV, Chapter 2</t>
  </si>
  <si>
    <t>(18/07/2022)</t>
  </si>
  <si>
    <t xml:space="preserve">Resolution on the Approval of the Schedule of procedures for the minimum Requirements of the Policies of Remuneration </t>
  </si>
  <si>
    <t>Article 13</t>
  </si>
  <si>
    <t>Article 14</t>
  </si>
  <si>
    <t>Article 15</t>
  </si>
  <si>
    <t>No restrictions</t>
  </si>
  <si>
    <t>Banking Act 1993
Article 38-6(g)(i)
(Available as amended at: https://www.cssf.lu/en/Document/law-of-5-april-1993/)</t>
  </si>
  <si>
    <t>"(g) CRR institutions shall set the appropriate ratios between the fixed and the variable component of the total remuneration, whereby the following principles shall apply: (i) the variable component shall not exceed 100% of the fixed component of the total remuneration for each individual; "</t>
  </si>
  <si>
    <t>Banking Act 1993
Article 38-6(g)(ii)
(Available as amended at: https://www.cssf.lu/en/Document/law-of-5-april-1993/)</t>
  </si>
  <si>
    <t>"(g) CRR institutions shall set the appropriate ratios between the fixed and the variable component of the total remuneration, whereby the following principles shall apply:
(ii) the shareholders or owners or members of the CRR institution may approve a higher maximum level of the ratio between the fixed and variable components of remuneration provided the overall level of the variable component shall not exceed 200% of the fixed component of the total remuneration for each individual. "
Any approval of a higher ratio laid down in this point (ii) shall comply with the following procedure:
- the shareholders or owners or members of the CRR institution shall act upon a detailed recommendation by the “CRR institution”507 giving the reasons for, and the scope of, an approval sought, including the number of staff affected, their functions and the expected impact on the requirement to maintain a sound capital base;
- shareholders or owners or members of the CRR institution shall act by a majority of at least 66% provided that at least 50% of the shares or equivalent ownership rights are represented or, failing that, shall act by a majority of 75% of the ownership rights represented;
- the CRR institution shall notify all shareholders or owners or members, providing a reasonable notice period in advance, that an approval under the first subparagraph of this point (ii) will be sought;
- the CRR institution shall, without delay, inform the CSSF of the recommendation to its shareholders or owners or members, including the proposed higher maximum ratio and the reasons therefore and shall be able to demonstrate to the CSSF that the proposed higher ratio does not conflict with the “CRR institution’s”508 obligations under this Law, under Regulation (EU) No 575/2013 and under their implementing measures, having regard in particular to the CRR institution’s own funds obligations;
- the CRR institution shall, without delay, inform the CSSF of the decisions taken by its shareholders or owners or members, including any approved higher maximum ratio pursuant to the first subparagraph of this point (ii);
- staff who are directly concerned by the higher maximum levels of this variable remuneration referred to in this point (ii) shall not, where applicable, be allowed to exercise, directly or indirectly, any voting rights they may have as shareholders or owners or members of the CRR institution;</t>
  </si>
  <si>
    <t>Banking Act 1993
Article 38-6(g)(iii)
(Available as amended at: https://www.cssf.lu/en/Document/law-of-5-april-1993/)</t>
  </si>
  <si>
    <t>"(g) CRR institutions shall set the appropriate ratios between the fixed and the variable component of the total remuneration, whereby the following principles shall apply: 
(iii) CRR institutions may apply the discount rate to a maximum of 25% of total variable remuneration provided it is paid in instruments that are deferred for a period of not less than five years;"</t>
  </si>
  <si>
    <t>Same as in 2013/36/EU</t>
  </si>
  <si>
    <t>Banking Act 1993
Article 38-6(l)
(Available as amended at: https://www.cssf.lu/en/Document/law-of-5-april-1993/)</t>
  </si>
  <si>
    <t>"(l) a substantial portion, and in any event at least 50%, of any variable remuneration shall consist of a balance of the following:
(i) shares or, subject to the legal structure of the CRR institution concerned, equivalent ownership interests or share-linked instruments or, subject to the legal structure of the CRR institution concerned, equivalent non-cash instruments; and
(ii) where possible, other instruments within the meaning of Article 52 or 63 of Regulation (EU) No 575/2013 or other instruments which can be fully converted to Common Equity Tier 1 instruments or written down, that in each case adequately reflect the credit quality of the CRR institution as a going concern and are appropriate to be used for the purposes of variable remuneration;
The instruments referred to in this letter (l) shall be subject to an appropriate retention policy designed to align incentives with the longer-term interests of the "CRR institution". The CSSF may place restrictions on the types and designs of those instruments or prohibit certain instruments as appropriate. The provisions of this letter (l) shall be applied to both the portion of the variable remuneration component deferred in accordance with letter (m) and the portion of the variable remuneration component not deferred; "</t>
  </si>
  <si>
    <t>as of 01.01.2023.</t>
  </si>
  <si>
    <t>Credit Institution Law</t>
  </si>
  <si>
    <t xml:space="preserve">Where variable remuneration exceeds fixed remuneration for more than 100% (but no more than 200%) the shareholder approval and reporting to competent authority is required under national law. </t>
  </si>
  <si>
    <t>Not applicable</t>
  </si>
  <si>
    <t>As a general rule institutions should not use such instruments or other methods that could lead to circumvention of the remuneration provisions of Directvie 2013/36/EU and Regulation No 575/2013</t>
  </si>
  <si>
    <t>https://likumi.lv/ta/id/327869-normativie-noteikumi-par-atalgojuma-politiku-un-praksi</t>
  </si>
  <si>
    <t>Banking Rule BR/21, paragraph 19 (vii) (aa)</t>
  </si>
  <si>
    <r>
      <rPr>
        <sz val="11"/>
        <color theme="1"/>
        <rFont val="Calibri"/>
        <family val="2"/>
        <scheme val="minor"/>
      </rPr>
      <t xml:space="preserve">For Investment Firms that exceed the prescribed regulatory threshold respective link is </t>
    </r>
    <r>
      <rPr>
        <u/>
        <sz val="11"/>
        <color theme="10"/>
        <rFont val="Arial"/>
        <family val="2"/>
      </rPr>
      <t>R2-3.2.66 (xv)(a)</t>
    </r>
  </si>
  <si>
    <t>Banking Rule BR/21, paragraph 19 (vii) (bb)</t>
  </si>
  <si>
    <r>
      <rPr>
        <sz val="11"/>
        <color theme="1"/>
        <rFont val="Calibri"/>
        <family val="2"/>
        <scheme val="minor"/>
      </rPr>
      <t xml:space="preserve">For Investment Firms that exceed the prescribed regulatory threshold respective link is </t>
    </r>
    <r>
      <rPr>
        <u/>
        <sz val="11"/>
        <color theme="10"/>
        <rFont val="Arial"/>
        <family val="2"/>
      </rPr>
      <t>R2-3.2.66 (xv)(b)</t>
    </r>
  </si>
  <si>
    <t>Banking Rule BR/21, paragraph 19 (vii) (cc)</t>
  </si>
  <si>
    <r>
      <rPr>
        <sz val="11"/>
        <color theme="1"/>
        <rFont val="Calibri"/>
        <family val="2"/>
        <scheme val="minor"/>
      </rPr>
      <t xml:space="preserve">For Investment Firms that exceed the prescribed regulatory threshold respective link is </t>
    </r>
    <r>
      <rPr>
        <u/>
        <sz val="11"/>
        <color theme="10"/>
        <rFont val="Arial"/>
        <family val="2"/>
      </rPr>
      <t>R2-3.2.66 (xv)(c)</t>
    </r>
  </si>
  <si>
    <t>"(xii) a substantial portion, and in any event at least 50%, of any variable remuneration
shall consist of an appropriate balance of the following:
(aa) shares or equivalent ownership interests, subject to the legal structure of the credit institution concerned or share-linked instruments or equivalent non-cash instruments, in case of a non-listed credit institution, and;
(bb) where possible, other instruments within the meaning of Article 52 or 63 of the CRR or other instruments which can be fully converted to Common Equity Tier 1 instruments or written down, that in each case adequately reflect the credit quality of the credit institution as a going
concern and are appropriate to be used for the purposes of variable remuneration.
The instruments referred to in this point shall be subject to an appropriate retention policy designed to align incentives with the longer-term interests of the credit institution. The Authority may place restrictions on the types and designs of those instruments or prohibit certain instruments as appropriate. This point shall be applied to both the portion of the variable remuneration component deferred in accordance with point (xiii) and the portion of the variable remuneration component not deferred."</t>
  </si>
  <si>
    <t>Banking Rule BR/21, paragraph 19 (xii)</t>
  </si>
  <si>
    <t>(13/07/2023)</t>
  </si>
  <si>
    <t>Art. 1:121 (1) Wft</t>
  </si>
  <si>
    <t>Institutions can award a retention bonus to individuals for up to 20% of fixed component remuneration if circumstances allow. Bonus cap applies to all staff in the NL.</t>
  </si>
  <si>
    <t>Art. 1:121 (4) Wft</t>
  </si>
  <si>
    <t xml:space="preserve">This option only applies to persons who primarily carry out their function in a non-Member State. </t>
  </si>
  <si>
    <t>Implementation of the exact CRD tekst</t>
  </si>
  <si>
    <t>Art. 14 of Annex A of the Regulation on prudent remuneration policy</t>
  </si>
  <si>
    <t>Link: https://zoek.officielebekendmakingen.nl/stcrt-2021-42301.html</t>
  </si>
  <si>
    <t>(dd/mm/yyyy)</t>
  </si>
  <si>
    <t>For the CEO and employees with management responsibility for the institution's control functions or for key business units in a bank, a stipulation shall be that the variable component shall not exceed 50 %of the fixed component of the total remuneration for each individual. The variable component shall otherwise not exceed 100 % of the fixed component of total remuneration</t>
  </si>
  <si>
    <t>Financial Institutions regulation section 15-4 (7).</t>
  </si>
  <si>
    <t>Link to The Financial Institutions Regulation</t>
  </si>
  <si>
    <t xml:space="preserve">Financial Institutions regulation section 15-4 (8). </t>
  </si>
  <si>
    <t>A substantial portion, and in any event at least 50 per cent, of any variable remuneration shall consist of a balance of shares or other equity capital instruments issued by the institution or another institution in the group, share-linked instruments or equivalent non-cash instruments, and, where possible, instruments that qualify as additional tier 1 capital or subordinated loan capital, or other instruments which can be fully converted to common equity tier 1 instruments or written down, that in each case reflect the credit quality of the institution as a going concern and are appropriate to be used for the purposes of variable remuneration. The instruments shall be subject to a retention policy designed to align incentives with the longer-term interests of the institution. This applies irrespective of whether the instruments are encompassed by a deferral period under the fourteenth subsection or not.</t>
  </si>
  <si>
    <t>Financial Institutions regulation section 15-4 (13)</t>
  </si>
  <si>
    <r>
      <t xml:space="preserve">Rozporządzenie Ministra Finansów, Funduszy i Polityki Regionalnej z dnia 8 czerwca 2021 r. w sprawie systemu zarządzania ryzykiem i systemu kontroli wewnętrznej oraz polityki wynagrodzeń w bankach </t>
    </r>
    <r>
      <rPr>
        <b/>
        <sz val="8"/>
        <rFont val="Verdana"/>
        <family val="2"/>
        <charset val="238"/>
      </rPr>
      <t>(§ 25 ust. 3 pkt 4 lit. a)</t>
    </r>
    <r>
      <rPr>
        <b/>
        <sz val="8"/>
        <color rgb="FF0070C0"/>
        <rFont val="Verdana"/>
        <family val="2"/>
        <charset val="238"/>
      </rPr>
      <t xml:space="preserve">
</t>
    </r>
    <r>
      <rPr>
        <b/>
        <sz val="8"/>
        <color rgb="FF0070C0"/>
        <rFont val="Verdana"/>
        <family val="2"/>
        <charset val="238"/>
      </rPr>
      <t xml:space="preserve">
</t>
    </r>
    <r>
      <rPr>
        <u/>
        <sz val="8"/>
        <color rgb="FF0070C0"/>
        <rFont val="Verdana"/>
        <family val="2"/>
        <charset val="238"/>
      </rPr>
      <t>TEXT of the provision:</t>
    </r>
    <r>
      <rPr>
        <b/>
        <sz val="8"/>
        <color theme="1"/>
        <rFont val="Verdana"/>
        <family val="2"/>
        <charset val="238"/>
      </rPr>
      <t xml:space="preserve">
"</t>
    </r>
    <r>
      <rPr>
        <i/>
        <sz val="8"/>
        <color theme="1"/>
        <rFont val="Verdana"/>
        <family val="2"/>
        <charset val="238"/>
      </rPr>
      <t>3. Polityka wynagrodzeń w zakresie zmiennych składników wynagrodzenia uwzględnia następujące zasady: (...)
4) stałe składniki wynagrodzenia stanowią na tyle dużą część wynagrodzenia, aby możliwe było prowadzenie elastycznej polityki zmiennych składników wynagrodzenia, w tym obniżanie lub nieprzyznawanie zmiennych składników wynagrodzenia, przy czym bank określa odpowiedni stosunek zmiennych składników wynagrodzenia do stałych składników wynagrodzenia z zastosowaniem następujących zasad: (...)
a) stosunek zmiennych składników wynagrodzenia do stałych składników wynagrodzenia nie może przekraczać 100% w odniesieniu do każdej osoby, o której mowa w § 24,</t>
    </r>
    <r>
      <rPr>
        <sz val="8"/>
        <color theme="1"/>
        <rFont val="Verdana"/>
        <family val="2"/>
        <charset val="238"/>
      </rPr>
      <t>"</t>
    </r>
    <r>
      <rPr>
        <b/>
        <sz val="8"/>
        <color rgb="FF0070C0"/>
        <rFont val="Verdana"/>
        <family val="2"/>
        <charset val="238"/>
      </rPr>
      <t xml:space="preserve">
</t>
    </r>
    <r>
      <rPr>
        <sz val="8"/>
        <rFont val="Verdana"/>
        <family val="2"/>
      </rPr>
      <t xml:space="preserve">
</t>
    </r>
    <r>
      <rPr>
        <u/>
        <sz val="8"/>
        <color rgb="FFFF0000"/>
        <rFont val="Verdana"/>
        <family val="2"/>
      </rPr>
      <t>LINK:</t>
    </r>
    <r>
      <rPr>
        <sz val="8"/>
        <rFont val="Verdana"/>
        <family val="2"/>
      </rPr>
      <t xml:space="preserve">
https://isap.sejm.gov.pl/isap.nsf/download.xsp/WDU20210001045/O/D20211045.pdf</t>
    </r>
  </si>
  <si>
    <r>
      <t xml:space="preserve">Rozporządzenie Ministra Finansów, Funduszy i Polityki Regionalnej z dnia 8 czerwca 2021 r. w sprawie systemu zarządzania ryzykiem i systemu kontroli wewnętrznej oraz polityki wynagrodzeń w bankach </t>
    </r>
    <r>
      <rPr>
        <b/>
        <sz val="8"/>
        <rFont val="Verdana"/>
        <family val="2"/>
        <charset val="238"/>
      </rPr>
      <t>(§ 25 ust. 3 pkt 4 lit. b)</t>
    </r>
    <r>
      <rPr>
        <b/>
        <sz val="8"/>
        <color rgb="FF0070C0"/>
        <rFont val="Verdana"/>
        <family val="2"/>
        <charset val="238"/>
      </rPr>
      <t xml:space="preserve">
</t>
    </r>
    <r>
      <rPr>
        <b/>
        <sz val="8"/>
        <color rgb="FF0070C0"/>
        <rFont val="Verdana"/>
        <family val="2"/>
        <charset val="238"/>
      </rPr>
      <t xml:space="preserve">
</t>
    </r>
    <r>
      <rPr>
        <u/>
        <sz val="8"/>
        <color rgb="FF0070C0"/>
        <rFont val="Verdana"/>
        <family val="2"/>
        <charset val="238"/>
      </rPr>
      <t>TEXT of the provision:</t>
    </r>
    <r>
      <rPr>
        <b/>
        <sz val="8"/>
        <color theme="1"/>
        <rFont val="Verdana"/>
        <family val="2"/>
        <charset val="238"/>
      </rPr>
      <t xml:space="preserve">
</t>
    </r>
    <r>
      <rPr>
        <sz val="8"/>
        <color theme="1"/>
        <rFont val="Verdana"/>
        <family val="2"/>
        <charset val="238"/>
      </rPr>
      <t>"</t>
    </r>
    <r>
      <rPr>
        <i/>
        <sz val="8"/>
        <color theme="1"/>
        <rFont val="Verdana"/>
        <family val="2"/>
        <charset val="238"/>
      </rPr>
      <t>3. Polityka wynagrodzeń w zakresie zmiennych składników wynagrodzenia uwzględnia następujące zasady: (...)
4) stałe składniki wynagrodzenia stanowią na tyle dużą część wynagrodzenia, aby możliwe było prowadzenie elastycznej polityki zmiennych składników wynagrodzenia, w tym obniżanie lub nieprzyznawanie zmiennych składników wynagrodzenia, przy czym bank określa odpowiedni stosunek zmiennych składników wynagrodzenia do stałych składników wynagrodzenia z zastosowaniem następujących zasad: (...)
b) bank może stosować wyższy maksymalny stosunek zmiennych składników wynagrodzenia do stałych składników wynagrodzenia, o którym mowa w lit. a, nie wyższy jednak niż 200%, za zgodą odpowiednio walnego zgromadzenia, zebrania przedstawicieli lub rady nadzorczej w przypadku banku państwowego, z zastosowaniem następującej procedury: (...)</t>
    </r>
    <r>
      <rPr>
        <sz val="8"/>
        <color theme="1"/>
        <rFont val="Verdana"/>
        <family val="2"/>
        <charset val="238"/>
      </rPr>
      <t>".</t>
    </r>
    <r>
      <rPr>
        <b/>
        <sz val="8"/>
        <color rgb="FF0070C0"/>
        <rFont val="Verdana"/>
        <family val="2"/>
        <charset val="238"/>
      </rPr>
      <t xml:space="preserve">
</t>
    </r>
    <r>
      <rPr>
        <sz val="8"/>
        <rFont val="Verdana"/>
        <family val="2"/>
      </rPr>
      <t xml:space="preserve">
</t>
    </r>
    <r>
      <rPr>
        <u/>
        <sz val="8"/>
        <color rgb="FFFF0000"/>
        <rFont val="Verdana"/>
        <family val="2"/>
      </rPr>
      <t>LINK:</t>
    </r>
    <r>
      <rPr>
        <sz val="8"/>
        <rFont val="Verdana"/>
        <family val="2"/>
      </rPr>
      <t xml:space="preserve">
https://isap.sejm.gov.pl/isap.nsf/download.xsp/WDU20210001045/O/D20211045.pdf</t>
    </r>
  </si>
  <si>
    <r>
      <t xml:space="preserve">Rozporządzenie Ministra Finansów, Funduszy i Polityki Regionalnej z dnia 8 czerwca 2021 r. w sprawie systemu zarządzania ryzykiem i systemu kontroli wewnętrznej oraz polityki wynagrodzeń w bankach </t>
    </r>
    <r>
      <rPr>
        <b/>
        <sz val="8"/>
        <rFont val="Verdana"/>
        <family val="2"/>
        <charset val="238"/>
      </rPr>
      <t>(§ 25 ust. 3 pkt 4 lit. c)</t>
    </r>
    <r>
      <rPr>
        <b/>
        <sz val="8"/>
        <color rgb="FF0070C0"/>
        <rFont val="Verdana"/>
        <family val="2"/>
        <charset val="238"/>
      </rPr>
      <t xml:space="preserve">
</t>
    </r>
    <r>
      <rPr>
        <b/>
        <sz val="8"/>
        <color rgb="FF0070C0"/>
        <rFont val="Verdana"/>
        <family val="2"/>
        <charset val="238"/>
      </rPr>
      <t xml:space="preserve">
</t>
    </r>
    <r>
      <rPr>
        <u/>
        <sz val="8"/>
        <color rgb="FF0070C0"/>
        <rFont val="Verdana"/>
        <family val="2"/>
        <charset val="238"/>
      </rPr>
      <t>TEXT of the provision:</t>
    </r>
    <r>
      <rPr>
        <b/>
        <sz val="8"/>
        <color theme="1"/>
        <rFont val="Verdana"/>
        <family val="2"/>
        <charset val="238"/>
      </rPr>
      <t xml:space="preserve">
</t>
    </r>
    <r>
      <rPr>
        <sz val="8"/>
        <color theme="1"/>
        <rFont val="Verdana"/>
        <family val="2"/>
        <charset val="238"/>
      </rPr>
      <t>"</t>
    </r>
    <r>
      <rPr>
        <i/>
        <sz val="8"/>
        <color theme="1"/>
        <rFont val="Verdana"/>
        <family val="2"/>
        <charset val="238"/>
      </rPr>
      <t>3. Polityka wynagrodzeń w zakresie zmiennych składników wynagrodzenia uwzględnia następujące zasady: (...)
4) stałe składniki wynagrodzenia stanowią na tyle dużą część wynagrodzenia, aby możliwe było prowadzenie elastycznej polityki zmiennych składników wynagrodzenia, w tym obniżanie lub nieprzyznawanie zmiennych składników wynagrodzenia, przy czym bank określa odpowiedni stosunek zmiennych składników wynagrodzenia do stałych składników wynagrodzenia z zastosowaniem następujących zasad: (...)
c) przy ustalaniu wartości zmiennych składników wynagrodzenia w celu obliczenia stosunku zmiennych składników wynagrodzenia do stałych składników wynagrodzenia bank może, z uwzględnieniem wytycznych Europejskiego Urzędu Nadzoru Bankowego dotyczących hipotetycznej stopy dyskontowej mającej zastosowanie do zmiennych składników wynagrodzenia, zastosować do maksymalnie 25% zmiennych składników wynagrodzenia hipotetyczną stopę dyskontową, pod warunkiem że ta część wynagrodzenia jest wypłacana w instrumentach finansowych, które są odraczane na okres nie krótszy niż 5 lat;</t>
    </r>
    <r>
      <rPr>
        <sz val="8"/>
        <color theme="1"/>
        <rFont val="Verdana"/>
        <family val="2"/>
        <charset val="238"/>
      </rPr>
      <t>".</t>
    </r>
    <r>
      <rPr>
        <b/>
        <sz val="8"/>
        <color rgb="FF0070C0"/>
        <rFont val="Verdana"/>
        <family val="2"/>
        <charset val="238"/>
      </rPr>
      <t xml:space="preserve">
</t>
    </r>
    <r>
      <rPr>
        <sz val="8"/>
        <rFont val="Verdana"/>
        <family val="2"/>
      </rPr>
      <t xml:space="preserve">
</t>
    </r>
    <r>
      <rPr>
        <u/>
        <sz val="8"/>
        <color rgb="FFFF0000"/>
        <rFont val="Verdana"/>
        <family val="2"/>
      </rPr>
      <t>LINK:</t>
    </r>
    <r>
      <rPr>
        <sz val="8"/>
        <rFont val="Verdana"/>
        <family val="2"/>
      </rPr>
      <t xml:space="preserve">
https://isap.sejm.gov.pl/isap.nsf/download.xsp/WDU20210001045/O/D20211045.pdf</t>
    </r>
  </si>
  <si>
    <t>n/a</t>
  </si>
  <si>
    <t>(The Minister of Finance is entitled to adopt this approach. The option has not been exercised so far)</t>
  </si>
  <si>
    <t>Article 115-F (2) of Portuguese Legal Framework of Credit Institutions and Financial Companies</t>
  </si>
  <si>
    <t>Article 115-F (3) of Portuguese Legal Framework of Credit Institutions and Financial Companies</t>
  </si>
  <si>
    <t>Article 115-F (6) of Portuguese Legal Framework of Credit Institutions and Financial Companies</t>
  </si>
  <si>
    <t>No restrictions or prohibitions on instruments</t>
  </si>
  <si>
    <t>Article 115-E (4) of Portuguese Legal Framework of Credit Institutions and Financial Companies foresees that Banco de Portugal by means of a specifc regulation, may prohibit the use of
certain instruments or place restrictions on the types and
characteristics of the instruments that can be used as variable remuneration, as appropriate. Nevertheless no  regulation has been issued until now.</t>
  </si>
  <si>
    <t>Yes</t>
  </si>
  <si>
    <r>
      <t xml:space="preserve">NBR Regulation 5/2013 Art.171(1)
lett.g </t>
    </r>
    <r>
      <rPr>
        <sz val="10"/>
        <rFont val="Verdana"/>
        <family val="2"/>
      </rPr>
      <t xml:space="preserve">
http://www.bnro.ro/Institutii-de-credit--1965.aspx   
 </t>
    </r>
  </si>
  <si>
    <t xml:space="preserve">No  
                           </t>
  </si>
  <si>
    <t>_</t>
  </si>
  <si>
    <t>No</t>
  </si>
  <si>
    <t xml:space="preserve">NBR Regulation 5/2013, as subsequently amended and supplemented :  Art.171(1)
lett.g 
http://www.bnro.ro/Institutii-de-credit--1965.aspx  </t>
  </si>
  <si>
    <t xml:space="preserve">NBR Regulation 5/2013 Art.171(1) lett.l)
http://www.bnro.ro/Institutii-de-credit--1965.aspx   
</t>
  </si>
  <si>
    <t xml:space="preserve">No 
                          </t>
  </si>
  <si>
    <t xml:space="preserve">Chapter 6 section 4 c of the Banking and Financing Business Act for identified staff and chapter 4 section 1 of Finansinspektionen's regulation FFFS 2011:1 for all staff  </t>
  </si>
  <si>
    <t>Y
N</t>
  </si>
  <si>
    <t xml:space="preserve">Chapter 4 section 7 of Finansinspektionen's regulation FFFS 2011:1 for identified staff </t>
  </si>
  <si>
    <t>FI has also excercised the possibility to derogation from this requirement for institutions that are not large institutions according to Article 94 (1) (3). Reference; Chapter 1 section 2.a of  Finansinspektionen's regulation FFFS 2011:1.</t>
  </si>
  <si>
    <t>Banking Law, Article 190 para 2, point 2</t>
  </si>
  <si>
    <t>Variable remuneration should not exceed 100% of the fixed remuneration</t>
  </si>
  <si>
    <t>2023 July 31</t>
  </si>
  <si>
    <t>max. 100%</t>
  </si>
  <si>
    <t>Act No. 483/2001, Art. 23a para. 2,3, http://www.nbs.sk/_img/Documents/_Legislativa/_FullWordingsOther/A483-2001.pdf</t>
  </si>
  <si>
    <t>n.a.</t>
  </si>
  <si>
    <t>min. 50%</t>
  </si>
  <si>
    <t>Act No. 483/2001, Art. 23b para. 1,5, http://www.nbs.sk/_img/Documents/_Legislativa/_FullWordingsOther/A483-2001.pdf</t>
  </si>
  <si>
    <t>[Y/N]</t>
  </si>
  <si>
    <t>Member States have exercised the discretion and the ECB follows the respective national laws when exercising its supervisory task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6">
    <font>
      <sz val="11"/>
      <color theme="1"/>
      <name val="Calibri"/>
      <family val="2"/>
      <scheme val="minor"/>
    </font>
    <font>
      <sz val="11"/>
      <color theme="1"/>
      <name val="Arial"/>
      <family val="2"/>
    </font>
    <font>
      <sz val="10"/>
      <color theme="1"/>
      <name val="Arial"/>
      <family val="2"/>
    </font>
    <font>
      <sz val="10"/>
      <color theme="1"/>
      <name val="Verdana"/>
      <family val="2"/>
    </font>
    <font>
      <sz val="11"/>
      <color theme="1"/>
      <name val="Verdana"/>
      <family val="2"/>
    </font>
    <font>
      <sz val="12"/>
      <name val="Verdana"/>
      <family val="2"/>
    </font>
    <font>
      <b/>
      <sz val="12"/>
      <name val="Verdana"/>
      <family val="2"/>
    </font>
    <font>
      <sz val="10"/>
      <name val="Verdana"/>
      <family val="2"/>
    </font>
    <font>
      <sz val="10"/>
      <name val="SimSun"/>
      <family val="2"/>
    </font>
    <font>
      <b/>
      <sz val="9"/>
      <name val="Verdana"/>
      <family val="2"/>
    </font>
    <font>
      <b/>
      <sz val="9"/>
      <color theme="1"/>
      <name val="Verdana"/>
      <family val="2"/>
    </font>
    <font>
      <i/>
      <sz val="10"/>
      <name val="Verdana"/>
      <family val="2"/>
    </font>
    <font>
      <i/>
      <sz val="10"/>
      <color theme="1"/>
      <name val="Verdana"/>
      <family val="2"/>
    </font>
    <font>
      <sz val="10"/>
      <color theme="1"/>
      <name val="Verdana"/>
      <family val="2"/>
      <charset val="204"/>
    </font>
    <font>
      <u/>
      <sz val="11"/>
      <color theme="10"/>
      <name val="Arial"/>
      <family val="2"/>
    </font>
    <font>
      <u/>
      <sz val="10"/>
      <color theme="10"/>
      <name val="Verdana"/>
      <family val="2"/>
      <charset val="204"/>
    </font>
    <font>
      <sz val="9"/>
      <color theme="1"/>
      <name val="Verdana"/>
      <family val="2"/>
      <charset val="204"/>
    </font>
    <font>
      <i/>
      <strike/>
      <sz val="10"/>
      <name val="Verdana"/>
      <family val="2"/>
      <charset val="161"/>
    </font>
    <font>
      <i/>
      <sz val="10"/>
      <name val="Verdana"/>
      <family val="2"/>
      <charset val="161"/>
    </font>
    <font>
      <sz val="9"/>
      <color theme="1"/>
      <name val="Arial"/>
      <family val="2"/>
      <charset val="161"/>
    </font>
    <font>
      <u/>
      <sz val="10"/>
      <name val="Verdana"/>
      <family val="2"/>
    </font>
    <font>
      <sz val="10"/>
      <color rgb="FFFF0000"/>
      <name val="Verdana"/>
      <family val="2"/>
    </font>
    <font>
      <sz val="10"/>
      <name val="Verdana"/>
      <family val="2"/>
      <charset val="238"/>
    </font>
    <font>
      <sz val="11"/>
      <name val="Verdana"/>
      <family val="2"/>
    </font>
    <font>
      <i/>
      <u/>
      <sz val="10"/>
      <name val="Verdana"/>
      <family val="2"/>
    </font>
    <font>
      <b/>
      <sz val="10"/>
      <color rgb="FFFF0000"/>
      <name val="Arial"/>
      <family val="2"/>
    </font>
    <font>
      <sz val="10"/>
      <color theme="10"/>
      <name val="Verdana"/>
      <family val="2"/>
    </font>
    <font>
      <sz val="10"/>
      <name val="Arial"/>
      <family val="2"/>
    </font>
    <font>
      <vertAlign val="superscript"/>
      <sz val="10"/>
      <name val="Verdana"/>
      <family val="2"/>
    </font>
    <font>
      <sz val="9"/>
      <name val="Verdana"/>
      <family val="2"/>
    </font>
    <font>
      <sz val="9"/>
      <color theme="1"/>
      <name val="Arial"/>
      <family val="2"/>
    </font>
    <font>
      <i/>
      <sz val="10"/>
      <color theme="1"/>
      <name val="Arial"/>
      <family val="2"/>
    </font>
    <font>
      <i/>
      <sz val="10"/>
      <name val="Arial"/>
      <family val="2"/>
    </font>
    <font>
      <sz val="11"/>
      <color theme="1"/>
      <name val="Calibri"/>
      <family val="2"/>
      <charset val="161"/>
      <scheme val="minor"/>
    </font>
    <font>
      <sz val="10"/>
      <color theme="1"/>
      <name val="Verdana"/>
      <family val="2"/>
      <charset val="161"/>
    </font>
    <font>
      <sz val="10"/>
      <name val="Verdana"/>
      <family val="2"/>
      <charset val="161"/>
    </font>
    <font>
      <sz val="10"/>
      <color theme="1"/>
      <name val="Verdana"/>
      <family val="2"/>
      <charset val="238"/>
    </font>
    <font>
      <i/>
      <sz val="10"/>
      <color theme="1"/>
      <name val="Verdana"/>
      <family val="2"/>
      <charset val="238"/>
    </font>
    <font>
      <sz val="10"/>
      <color rgb="FF000000"/>
      <name val="Verdana"/>
      <family val="2"/>
      <charset val="238"/>
    </font>
    <font>
      <b/>
      <sz val="10"/>
      <name val="Verdana"/>
      <family val="2"/>
    </font>
    <font>
      <sz val="11"/>
      <color indexed="8"/>
      <name val="Calibri"/>
      <family val="2"/>
    </font>
    <font>
      <sz val="11"/>
      <color rgb="FF333333"/>
      <name val="Arial"/>
      <family val="2"/>
    </font>
    <font>
      <sz val="8"/>
      <name val="Verdana"/>
      <family val="2"/>
    </font>
    <font>
      <b/>
      <sz val="8"/>
      <name val="Verdana"/>
      <family val="2"/>
      <charset val="238"/>
    </font>
    <font>
      <b/>
      <sz val="8"/>
      <color rgb="FF0070C0"/>
      <name val="Verdana"/>
      <family val="2"/>
      <charset val="238"/>
    </font>
    <font>
      <u/>
      <sz val="8"/>
      <color rgb="FF0070C0"/>
      <name val="Verdana"/>
      <family val="2"/>
      <charset val="238"/>
    </font>
    <font>
      <b/>
      <sz val="8"/>
      <color theme="1"/>
      <name val="Verdana"/>
      <family val="2"/>
      <charset val="238"/>
    </font>
    <font>
      <i/>
      <sz val="8"/>
      <color theme="1"/>
      <name val="Verdana"/>
      <family val="2"/>
      <charset val="238"/>
    </font>
    <font>
      <sz val="8"/>
      <color theme="1"/>
      <name val="Verdana"/>
      <family val="2"/>
      <charset val="238"/>
    </font>
    <font>
      <u/>
      <sz val="8"/>
      <color rgb="FFFF0000"/>
      <name val="Verdana"/>
      <family val="2"/>
    </font>
    <font>
      <sz val="10"/>
      <name val="SimSun"/>
    </font>
    <font>
      <i/>
      <sz val="8"/>
      <name val="Verdana"/>
      <family val="2"/>
    </font>
    <font>
      <u/>
      <sz val="11"/>
      <color theme="10"/>
      <name val="Calibri"/>
      <family val="2"/>
      <scheme val="minor"/>
    </font>
    <font>
      <b/>
      <sz val="26"/>
      <color rgb="FF233E5D"/>
      <name val="Calibri"/>
      <family val="2"/>
      <scheme val="minor"/>
    </font>
    <font>
      <b/>
      <sz val="16"/>
      <color theme="1"/>
      <name val="Calibri"/>
      <family val="2"/>
    </font>
    <font>
      <b/>
      <sz val="12"/>
      <color theme="1"/>
      <name val="Verdana"/>
      <family val="2"/>
    </font>
    <font>
      <b/>
      <sz val="14"/>
      <color rgb="FFECD052"/>
      <name val="Calibri"/>
      <family val="2"/>
      <scheme val="minor"/>
    </font>
    <font>
      <b/>
      <sz val="9.9"/>
      <color rgb="FF444444"/>
      <name val="Times New Roman"/>
      <family val="1"/>
    </font>
    <font>
      <sz val="9.9"/>
      <color rgb="FF444444"/>
      <name val="Times New Roman"/>
      <family val="1"/>
    </font>
    <font>
      <i/>
      <sz val="9.9"/>
      <color rgb="FF444444"/>
      <name val="Times New Roman"/>
      <family val="1"/>
    </font>
    <font>
      <sz val="14"/>
      <color rgb="FF444444"/>
      <name val="Times New Roman"/>
      <family val="1"/>
    </font>
    <font>
      <i/>
      <sz val="10"/>
      <name val="Times New Roman"/>
      <family val="1"/>
    </font>
    <font>
      <sz val="10"/>
      <name val="Times New Roman"/>
      <family val="1"/>
    </font>
    <font>
      <u/>
      <sz val="10"/>
      <color theme="10"/>
      <name val="Times New Roman"/>
      <family val="1"/>
    </font>
    <font>
      <sz val="10"/>
      <color rgb="FF444444"/>
      <name val="Times New Roman"/>
      <family val="1"/>
    </font>
    <font>
      <sz val="10"/>
      <color theme="1"/>
      <name val="Times New Roman"/>
      <family val="1"/>
    </font>
  </fonts>
  <fills count="11">
    <fill>
      <patternFill patternType="none"/>
    </fill>
    <fill>
      <patternFill patternType="gray125"/>
    </fill>
    <fill>
      <patternFill patternType="solid">
        <fgColor theme="0" tint="-0.14996795556505021"/>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34998626667073579"/>
        <bgColor indexed="64"/>
      </patternFill>
    </fill>
    <fill>
      <patternFill patternType="solid">
        <fgColor rgb="FFFFFFFF"/>
        <bgColor rgb="FF000000"/>
      </patternFill>
    </fill>
    <fill>
      <patternFill patternType="solid">
        <fgColor theme="0" tint="-0.14993743705557422"/>
        <bgColor indexed="64"/>
      </patternFill>
    </fill>
    <fill>
      <patternFill patternType="solid">
        <fgColor rgb="FFC8482E"/>
        <bgColor indexed="64"/>
      </patternFill>
    </fill>
    <fill>
      <patternFill patternType="solid">
        <fgColor rgb="FFFFFFFF"/>
        <bgColor indexed="64"/>
      </patternFill>
    </fill>
  </fills>
  <borders count="60">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style="medium">
        <color indexed="64"/>
      </left>
      <right style="medium">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thin">
        <color indexed="64"/>
      </right>
      <top style="thin">
        <color indexed="64"/>
      </top>
      <bottom/>
      <diagonal/>
    </border>
    <border>
      <left style="medium">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diagonal/>
    </border>
    <border>
      <left style="medium">
        <color indexed="64"/>
      </left>
      <right style="medium">
        <color indexed="64"/>
      </right>
      <top style="medium">
        <color indexed="64"/>
      </top>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style="medium">
        <color rgb="FF000000"/>
      </left>
      <right style="medium">
        <color rgb="FF000000"/>
      </right>
      <top style="medium">
        <color rgb="FF000000"/>
      </top>
      <bottom/>
      <diagonal/>
    </border>
    <border>
      <left style="medium">
        <color rgb="FF000000"/>
      </left>
      <right style="medium">
        <color rgb="FF000000"/>
      </right>
      <top/>
      <bottom style="medium">
        <color rgb="FF000000"/>
      </bottom>
      <diagonal/>
    </border>
    <border>
      <left style="medium">
        <color rgb="FF000000"/>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thin">
        <color rgb="FF000000"/>
      </left>
      <right style="thin">
        <color rgb="FF000000"/>
      </right>
      <top style="thin">
        <color rgb="FF000000"/>
      </top>
      <bottom style="thin">
        <color rgb="FF000000"/>
      </bottom>
      <diagonal/>
    </border>
  </borders>
  <cellStyleXfs count="9">
    <xf numFmtId="0" fontId="0" fillId="0" borderId="0"/>
    <xf numFmtId="0" fontId="1" fillId="0" borderId="0"/>
    <xf numFmtId="0" fontId="8" fillId="0" borderId="0"/>
    <xf numFmtId="0" fontId="14" fillId="0" borderId="0" applyNumberFormat="0" applyFill="0" applyBorder="0" applyAlignment="0" applyProtection="0">
      <alignment vertical="top"/>
      <protection locked="0"/>
    </xf>
    <xf numFmtId="0" fontId="33" fillId="0" borderId="0"/>
    <xf numFmtId="0" fontId="40" fillId="0" borderId="0"/>
    <xf numFmtId="9" fontId="1" fillId="0" borderId="0" applyFont="0" applyFill="0" applyBorder="0" applyAlignment="0" applyProtection="0"/>
    <xf numFmtId="0" fontId="50" fillId="0" borderId="0"/>
    <xf numFmtId="0" fontId="52" fillId="0" borderId="0" applyNumberFormat="0" applyFill="0" applyBorder="0" applyAlignment="0" applyProtection="0"/>
  </cellStyleXfs>
  <cellXfs count="367">
    <xf numFmtId="0" fontId="0" fillId="0" borderId="0" xfId="0"/>
    <xf numFmtId="0" fontId="2" fillId="0" borderId="0" xfId="1" applyFont="1"/>
    <xf numFmtId="0" fontId="3" fillId="0" borderId="0" xfId="1" applyFont="1"/>
    <xf numFmtId="0" fontId="4" fillId="0" borderId="0" xfId="1" applyFont="1"/>
    <xf numFmtId="0" fontId="5" fillId="0" borderId="0" xfId="1" applyFont="1" applyAlignment="1">
      <alignment horizontal="left" vertical="top" wrapText="1"/>
    </xf>
    <xf numFmtId="0" fontId="6" fillId="2" borderId="2" xfId="1" applyFont="1" applyFill="1" applyBorder="1" applyAlignment="1">
      <alignment horizontal="center" wrapText="1"/>
    </xf>
    <xf numFmtId="0" fontId="6" fillId="2" borderId="3" xfId="1" applyFont="1" applyFill="1" applyBorder="1" applyAlignment="1">
      <alignment horizontal="center" wrapText="1"/>
    </xf>
    <xf numFmtId="0" fontId="6" fillId="2" borderId="5" xfId="1" applyFont="1" applyFill="1" applyBorder="1" applyAlignment="1">
      <alignment horizontal="center" wrapText="1"/>
    </xf>
    <xf numFmtId="0" fontId="6" fillId="2" borderId="6" xfId="1" applyFont="1" applyFill="1" applyBorder="1" applyAlignment="1">
      <alignment horizontal="center" wrapText="1"/>
    </xf>
    <xf numFmtId="0" fontId="7" fillId="0" borderId="0" xfId="1" applyFont="1"/>
    <xf numFmtId="0" fontId="7" fillId="0" borderId="0" xfId="1" applyFont="1" applyAlignment="1">
      <alignment horizontal="center" vertical="top" wrapText="1"/>
    </xf>
    <xf numFmtId="0" fontId="7" fillId="0" borderId="0" xfId="1" applyFont="1" applyAlignment="1">
      <alignment horizontal="left" vertical="top" wrapText="1"/>
    </xf>
    <xf numFmtId="0" fontId="2" fillId="3" borderId="7" xfId="1" applyFont="1" applyFill="1" applyBorder="1"/>
    <xf numFmtId="0" fontId="9" fillId="2" borderId="8" xfId="2" applyFont="1" applyFill="1" applyBorder="1" applyAlignment="1">
      <alignment horizontal="center" vertical="center" wrapText="1"/>
    </xf>
    <xf numFmtId="0" fontId="9" fillId="2" borderId="9" xfId="2" applyFont="1" applyFill="1" applyBorder="1" applyAlignment="1">
      <alignment horizontal="center" vertical="center" wrapText="1"/>
    </xf>
    <xf numFmtId="0" fontId="10" fillId="2" borderId="9" xfId="2" applyFont="1" applyFill="1" applyBorder="1" applyAlignment="1">
      <alignment horizontal="center" vertical="center" wrapText="1"/>
    </xf>
    <xf numFmtId="0" fontId="10" fillId="2" borderId="10" xfId="2" applyFont="1" applyFill="1" applyBorder="1" applyAlignment="1">
      <alignment horizontal="center" vertical="center" wrapText="1"/>
    </xf>
    <xf numFmtId="0" fontId="9" fillId="4" borderId="11" xfId="2" applyFont="1" applyFill="1" applyBorder="1" applyAlignment="1">
      <alignment horizontal="center" vertical="center" wrapText="1"/>
    </xf>
    <xf numFmtId="0" fontId="9" fillId="4" borderId="12" xfId="2" applyFont="1" applyFill="1" applyBorder="1" applyAlignment="1">
      <alignment horizontal="center" vertical="center" wrapText="1"/>
    </xf>
    <xf numFmtId="49" fontId="3" fillId="3" borderId="13" xfId="1" applyNumberFormat="1" applyFont="1" applyFill="1" applyBorder="1" applyAlignment="1">
      <alignment horizontal="center" vertical="top"/>
    </xf>
    <xf numFmtId="0" fontId="7" fillId="0" borderId="16" xfId="1" applyFont="1" applyBorder="1" applyAlignment="1">
      <alignment horizontal="center" vertical="center" wrapText="1"/>
    </xf>
    <xf numFmtId="0" fontId="7" fillId="0" borderId="2" xfId="1" applyFont="1" applyBorder="1" applyAlignment="1">
      <alignment horizontal="center" vertical="center" wrapText="1"/>
    </xf>
    <xf numFmtId="0" fontId="7" fillId="0" borderId="17" xfId="1" applyFont="1" applyBorder="1" applyAlignment="1">
      <alignment horizontal="center" vertical="center" wrapText="1"/>
    </xf>
    <xf numFmtId="14" fontId="9" fillId="6" borderId="10" xfId="2" applyNumberFormat="1" applyFont="1" applyFill="1" applyBorder="1" applyAlignment="1">
      <alignment horizontal="center" vertical="center" wrapText="1"/>
    </xf>
    <xf numFmtId="49" fontId="3" fillId="3" borderId="18" xfId="1" applyNumberFormat="1" applyFont="1" applyFill="1" applyBorder="1" applyAlignment="1">
      <alignment horizontal="center" vertical="top"/>
    </xf>
    <xf numFmtId="0" fontId="3" fillId="5" borderId="19" xfId="1" applyFont="1" applyFill="1" applyBorder="1" applyAlignment="1">
      <alignment horizontal="center" vertical="top" wrapText="1"/>
    </xf>
    <xf numFmtId="0" fontId="7" fillId="5" borderId="20" xfId="1" applyFont="1" applyFill="1" applyBorder="1" applyAlignment="1">
      <alignment horizontal="center" vertical="top" wrapText="1"/>
    </xf>
    <xf numFmtId="0" fontId="7" fillId="5" borderId="21" xfId="1" applyFont="1" applyFill="1" applyBorder="1" applyAlignment="1">
      <alignment vertical="top" wrapText="1"/>
    </xf>
    <xf numFmtId="9" fontId="11" fillId="0" borderId="22" xfId="1" applyNumberFormat="1" applyFont="1" applyBorder="1" applyAlignment="1">
      <alignment horizontal="center" vertical="center"/>
    </xf>
    <xf numFmtId="0" fontId="7" fillId="0" borderId="23" xfId="1" applyFont="1" applyBorder="1" applyAlignment="1">
      <alignment horizontal="center" vertical="center" wrapText="1"/>
    </xf>
    <xf numFmtId="0" fontId="7" fillId="0" borderId="24" xfId="1" applyFont="1" applyBorder="1" applyAlignment="1">
      <alignment horizontal="center" vertical="center" wrapText="1"/>
    </xf>
    <xf numFmtId="0" fontId="11" fillId="0" borderId="25" xfId="1" applyFont="1" applyBorder="1" applyAlignment="1">
      <alignment horizontal="center" vertical="center"/>
    </xf>
    <xf numFmtId="0" fontId="3" fillId="5" borderId="26" xfId="1" applyFont="1" applyFill="1" applyBorder="1" applyAlignment="1">
      <alignment horizontal="center" vertical="top"/>
    </xf>
    <xf numFmtId="0" fontId="7" fillId="5" borderId="27" xfId="1" applyFont="1" applyFill="1" applyBorder="1" applyAlignment="1">
      <alignment horizontal="center" vertical="top" wrapText="1"/>
    </xf>
    <xf numFmtId="0" fontId="3" fillId="5" borderId="28" xfId="1" applyFont="1" applyFill="1" applyBorder="1" applyAlignment="1">
      <alignment vertical="top" wrapText="1"/>
    </xf>
    <xf numFmtId="0" fontId="12" fillId="0" borderId="29" xfId="1" applyFont="1" applyBorder="1" applyAlignment="1">
      <alignment horizontal="center" vertical="center"/>
    </xf>
    <xf numFmtId="0" fontId="7" fillId="0" borderId="30" xfId="1" applyFont="1" applyBorder="1" applyAlignment="1">
      <alignment horizontal="center" vertical="center" wrapText="1"/>
    </xf>
    <xf numFmtId="0" fontId="7" fillId="0" borderId="27" xfId="1" applyFont="1" applyBorder="1" applyAlignment="1">
      <alignment horizontal="center" vertical="center" wrapText="1"/>
    </xf>
    <xf numFmtId="0" fontId="7" fillId="0" borderId="31" xfId="1" applyFont="1" applyBorder="1" applyAlignment="1">
      <alignment horizontal="center" vertical="center" wrapText="1"/>
    </xf>
    <xf numFmtId="0" fontId="3" fillId="5" borderId="32" xfId="1" applyFont="1" applyFill="1" applyBorder="1" applyAlignment="1">
      <alignment horizontal="center" vertical="top"/>
    </xf>
    <xf numFmtId="49" fontId="3" fillId="3" borderId="33" xfId="1" applyNumberFormat="1" applyFont="1" applyFill="1" applyBorder="1" applyAlignment="1">
      <alignment horizontal="center" vertical="top"/>
    </xf>
    <xf numFmtId="0" fontId="3" fillId="5" borderId="34" xfId="1" applyFont="1" applyFill="1" applyBorder="1" applyAlignment="1">
      <alignment horizontal="center" vertical="top"/>
    </xf>
    <xf numFmtId="0" fontId="7" fillId="5" borderId="35" xfId="1" applyFont="1" applyFill="1" applyBorder="1" applyAlignment="1">
      <alignment horizontal="center" vertical="top" wrapText="1"/>
    </xf>
    <xf numFmtId="0" fontId="3" fillId="5" borderId="36" xfId="1" applyFont="1" applyFill="1" applyBorder="1" applyAlignment="1">
      <alignment vertical="top" wrapText="1"/>
    </xf>
    <xf numFmtId="0" fontId="12" fillId="0" borderId="37" xfId="1" applyFont="1" applyBorder="1" applyAlignment="1">
      <alignment horizontal="center" vertical="center"/>
    </xf>
    <xf numFmtId="0" fontId="7" fillId="0" borderId="38" xfId="1" applyFont="1" applyBorder="1" applyAlignment="1">
      <alignment horizontal="center" vertical="center" wrapText="1"/>
    </xf>
    <xf numFmtId="0" fontId="7" fillId="0" borderId="35" xfId="1" applyFont="1" applyBorder="1" applyAlignment="1">
      <alignment horizontal="center" vertical="center" wrapText="1"/>
    </xf>
    <xf numFmtId="0" fontId="7" fillId="0" borderId="39" xfId="1" applyFont="1" applyBorder="1" applyAlignment="1">
      <alignment horizontal="center" vertical="center" wrapText="1"/>
    </xf>
    <xf numFmtId="0" fontId="2" fillId="3" borderId="23" xfId="1" applyFont="1" applyFill="1" applyBorder="1"/>
    <xf numFmtId="0" fontId="9" fillId="2" borderId="24" xfId="2" applyFont="1" applyFill="1" applyBorder="1" applyAlignment="1">
      <alignment horizontal="center" vertical="center" wrapText="1"/>
    </xf>
    <xf numFmtId="0" fontId="10" fillId="2" borderId="24" xfId="2" applyFont="1" applyFill="1" applyBorder="1" applyAlignment="1">
      <alignment horizontal="center" vertical="center" wrapText="1"/>
    </xf>
    <xf numFmtId="0" fontId="9" fillId="4" borderId="24" xfId="2" applyFont="1" applyFill="1" applyBorder="1" applyAlignment="1">
      <alignment horizontal="center" vertical="center" wrapText="1"/>
    </xf>
    <xf numFmtId="0" fontId="9" fillId="4" borderId="25" xfId="2" applyFont="1" applyFill="1" applyBorder="1" applyAlignment="1">
      <alignment horizontal="center" vertical="center" wrapText="1"/>
    </xf>
    <xf numFmtId="49" fontId="3" fillId="3" borderId="30" xfId="1" applyNumberFormat="1" applyFont="1" applyFill="1" applyBorder="1" applyAlignment="1">
      <alignment horizontal="center" vertical="top"/>
    </xf>
    <xf numFmtId="0" fontId="9" fillId="6" borderId="31" xfId="2" applyFont="1" applyFill="1" applyBorder="1" applyAlignment="1">
      <alignment horizontal="center" vertical="center" wrapText="1"/>
    </xf>
    <xf numFmtId="0" fontId="3" fillId="5" borderId="27" xfId="1" applyFont="1" applyFill="1" applyBorder="1" applyAlignment="1">
      <alignment horizontal="center" vertical="top" wrapText="1"/>
    </xf>
    <xf numFmtId="0" fontId="7" fillId="5" borderId="27" xfId="1" applyFont="1" applyFill="1" applyBorder="1" applyAlignment="1">
      <alignment vertical="top" wrapText="1"/>
    </xf>
    <xf numFmtId="9" fontId="13" fillId="5" borderId="27" xfId="1" applyNumberFormat="1" applyFont="1" applyFill="1" applyBorder="1" applyAlignment="1">
      <alignment horizontal="center" vertical="center"/>
    </xf>
    <xf numFmtId="0" fontId="15" fillId="5" borderId="27" xfId="3" applyFont="1" applyFill="1" applyBorder="1" applyAlignment="1" applyProtection="1">
      <alignment horizontal="center" vertical="top" wrapText="1"/>
    </xf>
    <xf numFmtId="0" fontId="11" fillId="5" borderId="31" xfId="1" applyFont="1" applyFill="1" applyBorder="1" applyAlignment="1">
      <alignment horizontal="center" vertical="center"/>
    </xf>
    <xf numFmtId="0" fontId="3" fillId="5" borderId="27" xfId="1" applyFont="1" applyFill="1" applyBorder="1" applyAlignment="1">
      <alignment horizontal="center" vertical="top"/>
    </xf>
    <xf numFmtId="0" fontId="3" fillId="5" borderId="27" xfId="1" applyFont="1" applyFill="1" applyBorder="1" applyAlignment="1">
      <alignment vertical="top" wrapText="1"/>
    </xf>
    <xf numFmtId="0" fontId="7" fillId="5" borderId="31" xfId="1" applyFont="1" applyFill="1" applyBorder="1" applyAlignment="1">
      <alignment horizontal="center" vertical="center" wrapText="1"/>
    </xf>
    <xf numFmtId="49" fontId="3" fillId="3" borderId="38" xfId="1" applyNumberFormat="1" applyFont="1" applyFill="1" applyBorder="1" applyAlignment="1">
      <alignment horizontal="center" vertical="top"/>
    </xf>
    <xf numFmtId="0" fontId="3" fillId="5" borderId="35" xfId="1" applyFont="1" applyFill="1" applyBorder="1" applyAlignment="1">
      <alignment horizontal="center" vertical="top"/>
    </xf>
    <xf numFmtId="0" fontId="3" fillId="5" borderId="35" xfId="1" applyFont="1" applyFill="1" applyBorder="1" applyAlignment="1">
      <alignment vertical="top" wrapText="1"/>
    </xf>
    <xf numFmtId="0" fontId="16" fillId="0" borderId="35" xfId="1" applyFont="1" applyBorder="1" applyAlignment="1">
      <alignment horizontal="center" vertical="top" wrapText="1"/>
    </xf>
    <xf numFmtId="0" fontId="15" fillId="5" borderId="35" xfId="3" applyFont="1" applyFill="1" applyBorder="1" applyAlignment="1" applyProtection="1">
      <alignment horizontal="center" vertical="top" wrapText="1"/>
    </xf>
    <xf numFmtId="0" fontId="7" fillId="5" borderId="39" xfId="1" applyFont="1" applyFill="1" applyBorder="1" applyAlignment="1">
      <alignment horizontal="center" vertical="center" wrapText="1"/>
    </xf>
    <xf numFmtId="0" fontId="9" fillId="6" borderId="10" xfId="2" applyFont="1" applyFill="1" applyBorder="1" applyAlignment="1">
      <alignment horizontal="center" vertical="center" wrapText="1"/>
    </xf>
    <xf numFmtId="9" fontId="12" fillId="5" borderId="22" xfId="1" applyNumberFormat="1" applyFont="1" applyFill="1" applyBorder="1" applyAlignment="1">
      <alignment horizontal="center" vertical="center"/>
    </xf>
    <xf numFmtId="0" fontId="7" fillId="5" borderId="23" xfId="1" applyFont="1" applyFill="1" applyBorder="1" applyAlignment="1">
      <alignment horizontal="center" vertical="center" wrapText="1"/>
    </xf>
    <xf numFmtId="0" fontId="7" fillId="5" borderId="24" xfId="1" applyFont="1" applyFill="1" applyBorder="1" applyAlignment="1">
      <alignment horizontal="center" vertical="center" wrapText="1"/>
    </xf>
    <xf numFmtId="0" fontId="11" fillId="5" borderId="25" xfId="1" applyFont="1" applyFill="1" applyBorder="1" applyAlignment="1">
      <alignment horizontal="center" vertical="center" wrapText="1"/>
    </xf>
    <xf numFmtId="0" fontId="11" fillId="0" borderId="0" xfId="1" applyFont="1" applyAlignment="1">
      <alignment wrapText="1"/>
    </xf>
    <xf numFmtId="9" fontId="12" fillId="5" borderId="29" xfId="1" applyNumberFormat="1" applyFont="1" applyFill="1" applyBorder="1" applyAlignment="1">
      <alignment horizontal="center" vertical="center"/>
    </xf>
    <xf numFmtId="0" fontId="7" fillId="5" borderId="30" xfId="1" applyFont="1" applyFill="1" applyBorder="1" applyAlignment="1">
      <alignment horizontal="center" vertical="center" wrapText="1"/>
    </xf>
    <xf numFmtId="0" fontId="7" fillId="5" borderId="27" xfId="1" applyFont="1" applyFill="1" applyBorder="1" applyAlignment="1">
      <alignment horizontal="center" vertical="center" wrapText="1"/>
    </xf>
    <xf numFmtId="0" fontId="18" fillId="5" borderId="25" xfId="1" applyFont="1" applyFill="1" applyBorder="1" applyAlignment="1">
      <alignment horizontal="center" vertical="center" wrapText="1"/>
    </xf>
    <xf numFmtId="0" fontId="19" fillId="0" borderId="27" xfId="1" applyFont="1" applyBorder="1" applyAlignment="1">
      <alignment horizontal="justify" vertical="top" wrapText="1"/>
    </xf>
    <xf numFmtId="0" fontId="7" fillId="5" borderId="38" xfId="1" applyFont="1" applyFill="1" applyBorder="1" applyAlignment="1">
      <alignment horizontal="center" vertical="center" wrapText="1"/>
    </xf>
    <xf numFmtId="0" fontId="7" fillId="5" borderId="35" xfId="1" applyFont="1" applyFill="1" applyBorder="1" applyAlignment="1">
      <alignment horizontal="center" vertical="center" wrapText="1"/>
    </xf>
    <xf numFmtId="0" fontId="9" fillId="4" borderId="8" xfId="2" applyFont="1" applyFill="1" applyBorder="1" applyAlignment="1">
      <alignment horizontal="center" vertical="center" wrapText="1"/>
    </xf>
    <xf numFmtId="0" fontId="9" fillId="4" borderId="9" xfId="2" applyFont="1" applyFill="1" applyBorder="1" applyAlignment="1">
      <alignment horizontal="center" vertical="center" wrapText="1"/>
    </xf>
    <xf numFmtId="0" fontId="10" fillId="4" borderId="9" xfId="2" applyFont="1" applyFill="1" applyBorder="1" applyAlignment="1">
      <alignment horizontal="center" vertical="center" wrapText="1"/>
    </xf>
    <xf numFmtId="0" fontId="10" fillId="4" borderId="11" xfId="2" applyFont="1" applyFill="1" applyBorder="1" applyAlignment="1">
      <alignment horizontal="center" vertical="center" wrapText="1"/>
    </xf>
    <xf numFmtId="0" fontId="9" fillId="0" borderId="10" xfId="2" applyFont="1" applyBorder="1" applyAlignment="1">
      <alignment horizontal="center" vertical="center" wrapText="1"/>
    </xf>
    <xf numFmtId="9" fontId="11" fillId="0" borderId="23" xfId="1" applyNumberFormat="1" applyFont="1" applyBorder="1" applyAlignment="1">
      <alignment horizontal="center" vertical="center"/>
    </xf>
    <xf numFmtId="0" fontId="20" fillId="0" borderId="24" xfId="3" applyFont="1" applyFill="1" applyBorder="1" applyAlignment="1" applyProtection="1">
      <alignment horizontal="center" vertical="center" wrapText="1"/>
    </xf>
    <xf numFmtId="0" fontId="11" fillId="0" borderId="25" xfId="1" applyFont="1" applyBorder="1" applyAlignment="1">
      <alignment horizontal="center" vertical="center" wrapText="1"/>
    </xf>
    <xf numFmtId="0" fontId="7" fillId="0" borderId="0" xfId="1" applyFont="1" applyAlignment="1">
      <alignment horizontal="center" vertical="center" wrapText="1"/>
    </xf>
    <xf numFmtId="9" fontId="11" fillId="0" borderId="30" xfId="1" applyNumberFormat="1" applyFont="1" applyBorder="1" applyAlignment="1">
      <alignment horizontal="center" vertical="center"/>
    </xf>
    <xf numFmtId="0" fontId="20" fillId="0" borderId="27" xfId="3" applyFont="1" applyFill="1" applyBorder="1" applyAlignment="1" applyProtection="1">
      <alignment horizontal="center" vertical="center" wrapText="1"/>
    </xf>
    <xf numFmtId="0" fontId="11" fillId="0" borderId="31" xfId="1" applyFont="1" applyBorder="1" applyAlignment="1">
      <alignment horizontal="center" vertical="center" wrapText="1"/>
    </xf>
    <xf numFmtId="0" fontId="21" fillId="0" borderId="0" xfId="1" applyFont="1" applyAlignment="1">
      <alignment horizontal="center" vertical="center" wrapText="1"/>
    </xf>
    <xf numFmtId="9" fontId="11" fillId="5" borderId="30" xfId="1" applyNumberFormat="1" applyFont="1" applyFill="1" applyBorder="1" applyAlignment="1">
      <alignment horizontal="center" vertical="center"/>
    </xf>
    <xf numFmtId="0" fontId="11" fillId="5" borderId="38" xfId="1" applyFont="1" applyFill="1" applyBorder="1" applyAlignment="1">
      <alignment horizontal="center" vertical="center" wrapText="1"/>
    </xf>
    <xf numFmtId="0" fontId="20" fillId="0" borderId="35" xfId="3" applyFont="1" applyFill="1" applyBorder="1" applyAlignment="1" applyProtection="1">
      <alignment horizontal="center" vertical="center" wrapText="1"/>
    </xf>
    <xf numFmtId="0" fontId="11" fillId="0" borderId="39" xfId="1" applyFont="1" applyBorder="1" applyAlignment="1">
      <alignment horizontal="center" vertical="center" wrapText="1"/>
    </xf>
    <xf numFmtId="0" fontId="22" fillId="0" borderId="40" xfId="1" applyFont="1" applyBorder="1" applyAlignment="1">
      <alignment horizontal="center" vertical="center" wrapText="1"/>
    </xf>
    <xf numFmtId="0" fontId="23" fillId="0" borderId="0" xfId="1" applyFont="1"/>
    <xf numFmtId="0" fontId="3" fillId="3" borderId="7" xfId="1" applyFont="1" applyFill="1" applyBorder="1"/>
    <xf numFmtId="0" fontId="7" fillId="0" borderId="20" xfId="1" applyFont="1" applyBorder="1" applyAlignment="1">
      <alignment horizontal="center" vertical="top" wrapText="1"/>
    </xf>
    <xf numFmtId="0" fontId="7" fillId="0" borderId="21" xfId="1" applyFont="1" applyBorder="1" applyAlignment="1">
      <alignment vertical="top" wrapText="1"/>
    </xf>
    <xf numFmtId="0" fontId="11" fillId="0" borderId="25" xfId="1" applyFont="1" applyBorder="1" applyAlignment="1">
      <alignment horizontal="left" vertical="top" wrapText="1"/>
    </xf>
    <xf numFmtId="0" fontId="7" fillId="0" borderId="27" xfId="1" applyFont="1" applyBorder="1" applyAlignment="1">
      <alignment horizontal="center" vertical="top" wrapText="1"/>
    </xf>
    <xf numFmtId="0" fontId="7" fillId="0" borderId="28" xfId="1" applyFont="1" applyBorder="1" applyAlignment="1">
      <alignment vertical="top" wrapText="1"/>
    </xf>
    <xf numFmtId="9" fontId="11" fillId="0" borderId="29" xfId="1" applyNumberFormat="1" applyFont="1" applyBorder="1" applyAlignment="1">
      <alignment horizontal="center" vertical="center"/>
    </xf>
    <xf numFmtId="0" fontId="7" fillId="0" borderId="35" xfId="1" applyFont="1" applyBorder="1" applyAlignment="1">
      <alignment horizontal="center" vertical="top" wrapText="1"/>
    </xf>
    <xf numFmtId="0" fontId="7" fillId="0" borderId="36" xfId="1" applyFont="1" applyBorder="1" applyAlignment="1">
      <alignment vertical="top" wrapText="1"/>
    </xf>
    <xf numFmtId="0" fontId="11" fillId="0" borderId="37" xfId="1" applyFont="1" applyBorder="1" applyAlignment="1">
      <alignment horizontal="center" vertical="center"/>
    </xf>
    <xf numFmtId="0" fontId="2" fillId="5" borderId="0" xfId="1" applyFont="1" applyFill="1"/>
    <xf numFmtId="0" fontId="25" fillId="5" borderId="0" xfId="1" applyFont="1" applyFill="1"/>
    <xf numFmtId="0" fontId="12" fillId="5" borderId="22" xfId="1" applyFont="1" applyFill="1" applyBorder="1" applyAlignment="1">
      <alignment horizontal="center" vertical="top"/>
    </xf>
    <xf numFmtId="0" fontId="7" fillId="5" borderId="23" xfId="1" applyFont="1" applyFill="1" applyBorder="1" applyAlignment="1">
      <alignment horizontal="center" vertical="top" wrapText="1"/>
    </xf>
    <xf numFmtId="0" fontId="7" fillId="5" borderId="24" xfId="1" applyFont="1" applyFill="1" applyBorder="1" applyAlignment="1">
      <alignment horizontal="left" vertical="top" wrapText="1"/>
    </xf>
    <xf numFmtId="0" fontId="7" fillId="5" borderId="24" xfId="1" applyFont="1" applyFill="1" applyBorder="1" applyAlignment="1">
      <alignment horizontal="center" vertical="top" wrapText="1"/>
    </xf>
    <xf numFmtId="0" fontId="7" fillId="5" borderId="25" xfId="1" applyFont="1" applyFill="1" applyBorder="1" applyAlignment="1">
      <alignment horizontal="left" vertical="center" wrapText="1"/>
    </xf>
    <xf numFmtId="0" fontId="12" fillId="5" borderId="29" xfId="1" applyFont="1" applyFill="1" applyBorder="1" applyAlignment="1">
      <alignment horizontal="center" vertical="top"/>
    </xf>
    <xf numFmtId="0" fontId="7" fillId="5" borderId="30" xfId="1" applyFont="1" applyFill="1" applyBorder="1" applyAlignment="1">
      <alignment horizontal="center" vertical="top" wrapText="1"/>
    </xf>
    <xf numFmtId="0" fontId="7" fillId="5" borderId="27" xfId="1" applyFont="1" applyFill="1" applyBorder="1" applyAlignment="1">
      <alignment horizontal="left" vertical="top" wrapText="1"/>
    </xf>
    <xf numFmtId="0" fontId="7" fillId="5" borderId="31" xfId="1" applyFont="1" applyFill="1" applyBorder="1" applyAlignment="1">
      <alignment horizontal="left" vertical="top" wrapText="1"/>
    </xf>
    <xf numFmtId="0" fontId="12" fillId="5" borderId="29" xfId="1" applyFont="1" applyFill="1" applyBorder="1" applyAlignment="1">
      <alignment horizontal="center" vertical="center"/>
    </xf>
    <xf numFmtId="0" fontId="12" fillId="5" borderId="37" xfId="1" applyFont="1" applyFill="1" applyBorder="1" applyAlignment="1">
      <alignment horizontal="left" vertical="top" wrapText="1"/>
    </xf>
    <xf numFmtId="0" fontId="7" fillId="5" borderId="38" xfId="1" applyFont="1" applyFill="1" applyBorder="1" applyAlignment="1">
      <alignment horizontal="center" vertical="top" wrapText="1"/>
    </xf>
    <xf numFmtId="0" fontId="7" fillId="5" borderId="35" xfId="1" applyFont="1" applyFill="1" applyBorder="1" applyAlignment="1">
      <alignment horizontal="left" vertical="top" wrapText="1"/>
    </xf>
    <xf numFmtId="0" fontId="26" fillId="5" borderId="24" xfId="3" applyFont="1" applyFill="1" applyBorder="1" applyAlignment="1" applyProtection="1">
      <alignment horizontal="center" vertical="center" wrapText="1"/>
    </xf>
    <xf numFmtId="0" fontId="12" fillId="5" borderId="37" xfId="1" applyFont="1" applyFill="1" applyBorder="1" applyAlignment="1">
      <alignment horizontal="center" vertical="center"/>
    </xf>
    <xf numFmtId="0" fontId="7" fillId="5" borderId="11" xfId="1" applyFont="1" applyFill="1" applyBorder="1" applyAlignment="1">
      <alignment horizontal="center" vertical="center" wrapText="1"/>
    </xf>
    <xf numFmtId="0" fontId="27" fillId="3" borderId="7" xfId="1" applyFont="1" applyFill="1" applyBorder="1"/>
    <xf numFmtId="0" fontId="9" fillId="2" borderId="10" xfId="2" applyFont="1" applyFill="1" applyBorder="1" applyAlignment="1">
      <alignment horizontal="center" vertical="center" wrapText="1"/>
    </xf>
    <xf numFmtId="49" fontId="7" fillId="3" borderId="41" xfId="1" applyNumberFormat="1" applyFont="1" applyFill="1" applyBorder="1" applyAlignment="1">
      <alignment horizontal="center" vertical="top"/>
    </xf>
    <xf numFmtId="49" fontId="7" fillId="0" borderId="23" xfId="1" applyNumberFormat="1" applyFont="1" applyBorder="1" applyAlignment="1">
      <alignment horizontal="center" vertical="top"/>
    </xf>
    <xf numFmtId="0" fontId="7" fillId="0" borderId="24" xfId="1" applyFont="1" applyBorder="1" applyAlignment="1">
      <alignment horizontal="center" vertical="top" wrapText="1"/>
    </xf>
    <xf numFmtId="0" fontId="7" fillId="0" borderId="24" xfId="1" applyFont="1" applyBorder="1" applyAlignment="1">
      <alignment vertical="top" wrapText="1"/>
    </xf>
    <xf numFmtId="9" fontId="12" fillId="5" borderId="22" xfId="0" applyNumberFormat="1" applyFont="1" applyFill="1" applyBorder="1" applyAlignment="1">
      <alignment horizontal="center" vertical="top"/>
    </xf>
    <xf numFmtId="0" fontId="7" fillId="5" borderId="23" xfId="0" applyFont="1" applyFill="1" applyBorder="1" applyAlignment="1">
      <alignment horizontal="center" vertical="top" wrapText="1"/>
    </xf>
    <xf numFmtId="0" fontId="7" fillId="5" borderId="35" xfId="0" applyFont="1" applyFill="1" applyBorder="1" applyAlignment="1">
      <alignment horizontal="center" vertical="top" wrapText="1"/>
    </xf>
    <xf numFmtId="0" fontId="7" fillId="5" borderId="24" xfId="0" applyFont="1" applyFill="1" applyBorder="1" applyAlignment="1">
      <alignment horizontal="center" vertical="top" wrapText="1"/>
    </xf>
    <xf numFmtId="0" fontId="11" fillId="5" borderId="25" xfId="0" applyFont="1" applyFill="1" applyBorder="1" applyAlignment="1">
      <alignment horizontal="center" vertical="top" wrapText="1"/>
    </xf>
    <xf numFmtId="49" fontId="7" fillId="0" borderId="30" xfId="1" applyNumberFormat="1" applyFont="1" applyBorder="1" applyAlignment="1">
      <alignment horizontal="center" vertical="top"/>
    </xf>
    <xf numFmtId="0" fontId="7" fillId="0" borderId="27" xfId="1" applyFont="1" applyBorder="1" applyAlignment="1">
      <alignment horizontal="center" vertical="top"/>
    </xf>
    <xf numFmtId="0" fontId="7" fillId="0" borderId="27" xfId="1" applyFont="1" applyBorder="1" applyAlignment="1">
      <alignment vertical="top" wrapText="1"/>
    </xf>
    <xf numFmtId="9" fontId="12" fillId="5" borderId="29" xfId="0" applyNumberFormat="1" applyFont="1" applyFill="1" applyBorder="1" applyAlignment="1">
      <alignment horizontal="center" vertical="top"/>
    </xf>
    <xf numFmtId="0" fontId="7" fillId="5" borderId="30" xfId="0" applyFont="1" applyFill="1" applyBorder="1" applyAlignment="1">
      <alignment horizontal="center" vertical="top" wrapText="1"/>
    </xf>
    <xf numFmtId="0" fontId="7" fillId="5" borderId="27" xfId="0" applyFont="1" applyFill="1" applyBorder="1" applyAlignment="1">
      <alignment horizontal="center" vertical="top" wrapText="1"/>
    </xf>
    <xf numFmtId="0" fontId="7" fillId="5" borderId="31" xfId="0" applyFont="1" applyFill="1" applyBorder="1" applyAlignment="1">
      <alignment horizontal="center" vertical="top" wrapText="1"/>
    </xf>
    <xf numFmtId="0" fontId="12" fillId="5" borderId="29" xfId="0" applyFont="1" applyFill="1" applyBorder="1" applyAlignment="1">
      <alignment horizontal="center" vertical="top"/>
    </xf>
    <xf numFmtId="0" fontId="12" fillId="5" borderId="37" xfId="0" applyFont="1" applyFill="1" applyBorder="1" applyAlignment="1">
      <alignment horizontal="center" vertical="top" wrapText="1"/>
    </xf>
    <xf numFmtId="0" fontId="7" fillId="5" borderId="38" xfId="0" applyFont="1" applyFill="1" applyBorder="1" applyAlignment="1">
      <alignment horizontal="center" vertical="top" wrapText="1"/>
    </xf>
    <xf numFmtId="0" fontId="3" fillId="0" borderId="0" xfId="0" applyFont="1" applyAlignment="1">
      <alignment vertical="top" wrapText="1"/>
    </xf>
    <xf numFmtId="0" fontId="11" fillId="5" borderId="27" xfId="1" applyFont="1" applyFill="1" applyBorder="1" applyAlignment="1">
      <alignment horizontal="center" vertical="top"/>
    </xf>
    <xf numFmtId="0" fontId="11" fillId="5" borderId="27" xfId="1" applyFont="1" applyFill="1" applyBorder="1" applyAlignment="1">
      <alignment horizontal="center" vertical="center"/>
    </xf>
    <xf numFmtId="49" fontId="7" fillId="0" borderId="38" xfId="1" applyNumberFormat="1" applyFont="1" applyBorder="1" applyAlignment="1">
      <alignment horizontal="center" vertical="top"/>
    </xf>
    <xf numFmtId="0" fontId="7" fillId="0" borderId="35" xfId="1" applyFont="1" applyBorder="1" applyAlignment="1">
      <alignment horizontal="center" vertical="top"/>
    </xf>
    <xf numFmtId="0" fontId="7" fillId="0" borderId="35" xfId="1" applyFont="1" applyBorder="1" applyAlignment="1">
      <alignment vertical="top" wrapText="1"/>
    </xf>
    <xf numFmtId="0" fontId="11" fillId="5" borderId="35" xfId="1" applyFont="1" applyFill="1" applyBorder="1" applyAlignment="1">
      <alignment horizontal="center" vertical="center"/>
    </xf>
    <xf numFmtId="0" fontId="27" fillId="0" borderId="0" xfId="1" applyFont="1"/>
    <xf numFmtId="0" fontId="29" fillId="5" borderId="0" xfId="1" quotePrefix="1" applyFont="1" applyFill="1" applyAlignment="1">
      <alignment horizontal="right" vertical="top" wrapText="1"/>
    </xf>
    <xf numFmtId="0" fontId="30" fillId="5" borderId="0" xfId="1" applyFont="1" applyFill="1" applyAlignment="1">
      <alignment vertical="top" wrapText="1"/>
    </xf>
    <xf numFmtId="9" fontId="31" fillId="0" borderId="27" xfId="1" applyNumberFormat="1" applyFont="1" applyBorder="1" applyAlignment="1">
      <alignment horizontal="center" vertical="center"/>
    </xf>
    <xf numFmtId="0" fontId="11" fillId="5" borderId="25" xfId="1" applyFont="1" applyFill="1" applyBorder="1" applyAlignment="1">
      <alignment horizontal="center" vertical="center"/>
    </xf>
    <xf numFmtId="9" fontId="32" fillId="0" borderId="27" xfId="1" applyNumberFormat="1" applyFont="1" applyBorder="1" applyAlignment="1">
      <alignment horizontal="center" vertical="center"/>
    </xf>
    <xf numFmtId="0" fontId="7" fillId="5" borderId="37" xfId="1" applyFont="1" applyFill="1" applyBorder="1" applyAlignment="1">
      <alignment horizontal="center" vertical="center"/>
    </xf>
    <xf numFmtId="0" fontId="2" fillId="0" borderId="0" xfId="4" applyFont="1"/>
    <xf numFmtId="0" fontId="3" fillId="0" borderId="0" xfId="4" applyFont="1"/>
    <xf numFmtId="0" fontId="4" fillId="0" borderId="0" xfId="4" applyFont="1"/>
    <xf numFmtId="0" fontId="5" fillId="0" borderId="0" xfId="4" applyFont="1" applyAlignment="1">
      <alignment horizontal="left" vertical="top" wrapText="1"/>
    </xf>
    <xf numFmtId="0" fontId="6" fillId="2" borderId="2" xfId="4" applyFont="1" applyFill="1" applyBorder="1" applyAlignment="1">
      <alignment horizontal="center" wrapText="1"/>
    </xf>
    <xf numFmtId="0" fontId="6" fillId="2" borderId="3" xfId="4" applyFont="1" applyFill="1" applyBorder="1" applyAlignment="1">
      <alignment horizontal="center" wrapText="1"/>
    </xf>
    <xf numFmtId="0" fontId="6" fillId="2" borderId="5" xfId="4" applyFont="1" applyFill="1" applyBorder="1" applyAlignment="1">
      <alignment horizontal="center" wrapText="1"/>
    </xf>
    <xf numFmtId="0" fontId="6" fillId="2" borderId="6" xfId="4" applyFont="1" applyFill="1" applyBorder="1" applyAlignment="1">
      <alignment horizontal="center" wrapText="1"/>
    </xf>
    <xf numFmtId="0" fontId="7" fillId="0" borderId="0" xfId="4" applyFont="1"/>
    <xf numFmtId="0" fontId="7" fillId="0" borderId="0" xfId="4" applyFont="1" applyAlignment="1">
      <alignment horizontal="center" vertical="top" wrapText="1"/>
    </xf>
    <xf numFmtId="0" fontId="7" fillId="0" borderId="0" xfId="4" applyFont="1" applyAlignment="1">
      <alignment horizontal="left" vertical="top" wrapText="1"/>
    </xf>
    <xf numFmtId="0" fontId="2" fillId="3" borderId="7" xfId="4" applyFont="1" applyFill="1" applyBorder="1"/>
    <xf numFmtId="49" fontId="3" fillId="3" borderId="13" xfId="4" applyNumberFormat="1" applyFont="1" applyFill="1" applyBorder="1" applyAlignment="1">
      <alignment horizontal="center" vertical="top"/>
    </xf>
    <xf numFmtId="49" fontId="3" fillId="3" borderId="18" xfId="4" applyNumberFormat="1" applyFont="1" applyFill="1" applyBorder="1" applyAlignment="1">
      <alignment horizontal="center" vertical="top"/>
    </xf>
    <xf numFmtId="0" fontId="3" fillId="5" borderId="19" xfId="4" applyFont="1" applyFill="1" applyBorder="1" applyAlignment="1">
      <alignment horizontal="center" vertical="top" wrapText="1"/>
    </xf>
    <xf numFmtId="0" fontId="7" fillId="5" borderId="20" xfId="4" applyFont="1" applyFill="1" applyBorder="1" applyAlignment="1">
      <alignment horizontal="center" vertical="top" wrapText="1"/>
    </xf>
    <xf numFmtId="0" fontId="7" fillId="5" borderId="21" xfId="4" applyFont="1" applyFill="1" applyBorder="1" applyAlignment="1">
      <alignment vertical="top" wrapText="1"/>
    </xf>
    <xf numFmtId="9" fontId="34" fillId="0" borderId="44" xfId="4" applyNumberFormat="1" applyFont="1" applyBorder="1" applyAlignment="1">
      <alignment horizontal="center" vertical="center"/>
    </xf>
    <xf numFmtId="0" fontId="35" fillId="0" borderId="20" xfId="4" applyFont="1" applyBorder="1" applyAlignment="1">
      <alignment horizontal="center" vertical="center" wrapText="1"/>
    </xf>
    <xf numFmtId="0" fontId="11" fillId="0" borderId="45" xfId="4" applyFont="1" applyBorder="1" applyAlignment="1">
      <alignment horizontal="center" vertical="center" wrapText="1"/>
    </xf>
    <xf numFmtId="0" fontId="3" fillId="5" borderId="26" xfId="4" applyFont="1" applyFill="1" applyBorder="1" applyAlignment="1">
      <alignment horizontal="center" vertical="top"/>
    </xf>
    <xf numFmtId="0" fontId="7" fillId="5" borderId="27" xfId="4" applyFont="1" applyFill="1" applyBorder="1" applyAlignment="1">
      <alignment horizontal="center" vertical="top" wrapText="1"/>
    </xf>
    <xf numFmtId="0" fontId="3" fillId="5" borderId="28" xfId="4" applyFont="1" applyFill="1" applyBorder="1" applyAlignment="1">
      <alignment vertical="top" wrapText="1"/>
    </xf>
    <xf numFmtId="9" fontId="34" fillId="0" borderId="30" xfId="4" applyNumberFormat="1" applyFont="1" applyBorder="1" applyAlignment="1">
      <alignment horizontal="center" vertical="center"/>
    </xf>
    <xf numFmtId="0" fontId="35" fillId="0" borderId="27" xfId="4" applyFont="1" applyBorder="1" applyAlignment="1">
      <alignment horizontal="center" vertical="center" wrapText="1"/>
    </xf>
    <xf numFmtId="0" fontId="3" fillId="5" borderId="32" xfId="4" applyFont="1" applyFill="1" applyBorder="1" applyAlignment="1">
      <alignment horizontal="center" vertical="top"/>
    </xf>
    <xf numFmtId="0" fontId="7" fillId="0" borderId="31" xfId="4" applyFont="1" applyBorder="1" applyAlignment="1">
      <alignment horizontal="center" vertical="center" wrapText="1"/>
    </xf>
    <xf numFmtId="49" fontId="3" fillId="3" borderId="33" xfId="4" applyNumberFormat="1" applyFont="1" applyFill="1" applyBorder="1" applyAlignment="1">
      <alignment horizontal="center" vertical="top"/>
    </xf>
    <xf numFmtId="0" fontId="3" fillId="5" borderId="34" xfId="4" applyFont="1" applyFill="1" applyBorder="1" applyAlignment="1">
      <alignment horizontal="center" vertical="top"/>
    </xf>
    <xf numFmtId="0" fontId="7" fillId="5" borderId="35" xfId="4" applyFont="1" applyFill="1" applyBorder="1" applyAlignment="1">
      <alignment horizontal="center" vertical="top" wrapText="1"/>
    </xf>
    <xf numFmtId="0" fontId="3" fillId="5" borderId="36" xfId="4" applyFont="1" applyFill="1" applyBorder="1" applyAlignment="1">
      <alignment vertical="top" wrapText="1"/>
    </xf>
    <xf numFmtId="0" fontId="34" fillId="0" borderId="38" xfId="4" applyFont="1" applyBorder="1" applyAlignment="1">
      <alignment horizontal="center" vertical="center"/>
    </xf>
    <xf numFmtId="0" fontId="35" fillId="0" borderId="35" xfId="4" applyFont="1" applyBorder="1" applyAlignment="1">
      <alignment horizontal="center" vertical="center" wrapText="1"/>
    </xf>
    <xf numFmtId="9" fontId="36" fillId="0" borderId="24" xfId="1" applyNumberFormat="1" applyFont="1" applyBorder="1" applyAlignment="1">
      <alignment horizontal="center" vertical="center" wrapText="1"/>
    </xf>
    <xf numFmtId="0" fontId="22" fillId="0" borderId="24" xfId="1" applyFont="1" applyBorder="1" applyAlignment="1">
      <alignment horizontal="center" vertical="center" wrapText="1"/>
    </xf>
    <xf numFmtId="0" fontId="36" fillId="0" borderId="25" xfId="1" applyFont="1" applyBorder="1" applyAlignment="1">
      <alignment horizontal="center" vertical="center" wrapText="1"/>
    </xf>
    <xf numFmtId="9" fontId="36" fillId="0" borderId="27" xfId="1" applyNumberFormat="1" applyFont="1" applyBorder="1" applyAlignment="1">
      <alignment horizontal="center" vertical="center" wrapText="1"/>
    </xf>
    <xf numFmtId="0" fontId="22" fillId="0" borderId="27" xfId="1" applyFont="1" applyBorder="1" applyAlignment="1">
      <alignment horizontal="center" vertical="center" wrapText="1"/>
    </xf>
    <xf numFmtId="0" fontId="36" fillId="0" borderId="27" xfId="1" applyFont="1" applyBorder="1" applyAlignment="1">
      <alignment horizontal="center" vertical="center" wrapText="1"/>
    </xf>
    <xf numFmtId="0" fontId="36" fillId="0" borderId="31" xfId="1" applyFont="1" applyBorder="1" applyAlignment="1">
      <alignment horizontal="center" vertical="center" wrapText="1"/>
    </xf>
    <xf numFmtId="0" fontId="37" fillId="0" borderId="27" xfId="1" applyFont="1" applyBorder="1" applyAlignment="1">
      <alignment horizontal="center" vertical="center" wrapText="1"/>
    </xf>
    <xf numFmtId="0" fontId="38" fillId="0" borderId="27" xfId="1" applyFont="1" applyBorder="1" applyAlignment="1">
      <alignment horizontal="center" vertical="center" wrapText="1"/>
    </xf>
    <xf numFmtId="0" fontId="36" fillId="0" borderId="35" xfId="1" applyFont="1" applyBorder="1" applyAlignment="1">
      <alignment horizontal="center" vertical="center" wrapText="1"/>
    </xf>
    <xf numFmtId="0" fontId="22" fillId="0" borderId="35" xfId="1" applyFont="1" applyBorder="1" applyAlignment="1">
      <alignment horizontal="center" vertical="center" wrapText="1"/>
    </xf>
    <xf numFmtId="0" fontId="36" fillId="0" borderId="39" xfId="1" applyFont="1" applyBorder="1" applyAlignment="1">
      <alignment horizontal="center" vertical="center" wrapText="1"/>
    </xf>
    <xf numFmtId="0" fontId="12" fillId="5" borderId="22" xfId="1" applyFont="1" applyFill="1" applyBorder="1" applyAlignment="1">
      <alignment horizontal="center" vertical="center"/>
    </xf>
    <xf numFmtId="49" fontId="7" fillId="3" borderId="13" xfId="1" applyNumberFormat="1" applyFont="1" applyFill="1" applyBorder="1" applyAlignment="1">
      <alignment horizontal="center" vertical="top"/>
    </xf>
    <xf numFmtId="49" fontId="7" fillId="3" borderId="18" xfId="1" applyNumberFormat="1" applyFont="1" applyFill="1" applyBorder="1" applyAlignment="1">
      <alignment horizontal="center" vertical="top"/>
    </xf>
    <xf numFmtId="0" fontId="7" fillId="5" borderId="19" xfId="1" applyFont="1" applyFill="1" applyBorder="1" applyAlignment="1">
      <alignment horizontal="center" vertical="top" wrapText="1"/>
    </xf>
    <xf numFmtId="9" fontId="11" fillId="5" borderId="22" xfId="1" applyNumberFormat="1" applyFont="1" applyFill="1" applyBorder="1" applyAlignment="1">
      <alignment horizontal="center" vertical="top"/>
    </xf>
    <xf numFmtId="0" fontId="14" fillId="5" borderId="24" xfId="3" applyFill="1" applyBorder="1" applyAlignment="1" applyProtection="1">
      <alignment horizontal="center" vertical="top" wrapText="1"/>
    </xf>
    <xf numFmtId="0" fontId="11" fillId="5" borderId="25" xfId="1" applyFont="1" applyFill="1" applyBorder="1" applyAlignment="1">
      <alignment horizontal="center" vertical="top"/>
    </xf>
    <xf numFmtId="0" fontId="7" fillId="5" borderId="26" xfId="1" applyFont="1" applyFill="1" applyBorder="1" applyAlignment="1">
      <alignment horizontal="center" vertical="top"/>
    </xf>
    <xf numFmtId="0" fontId="7" fillId="5" borderId="28" xfId="1" applyFont="1" applyFill="1" applyBorder="1" applyAlignment="1">
      <alignment vertical="top" wrapText="1"/>
    </xf>
    <xf numFmtId="9" fontId="11" fillId="5" borderId="29" xfId="1" applyNumberFormat="1" applyFont="1" applyFill="1" applyBorder="1" applyAlignment="1">
      <alignment horizontal="center" vertical="top"/>
    </xf>
    <xf numFmtId="0" fontId="14" fillId="5" borderId="27" xfId="3" applyFill="1" applyBorder="1" applyAlignment="1" applyProtection="1">
      <alignment horizontal="center" vertical="top" wrapText="1"/>
    </xf>
    <xf numFmtId="0" fontId="7" fillId="5" borderId="31" xfId="1" applyFont="1" applyFill="1" applyBorder="1" applyAlignment="1">
      <alignment horizontal="center" vertical="top" wrapText="1"/>
    </xf>
    <xf numFmtId="0" fontId="7" fillId="5" borderId="32" xfId="1" applyFont="1" applyFill="1" applyBorder="1" applyAlignment="1">
      <alignment horizontal="center" vertical="top"/>
    </xf>
    <xf numFmtId="49" fontId="7" fillId="3" borderId="33" xfId="1" applyNumberFormat="1" applyFont="1" applyFill="1" applyBorder="1" applyAlignment="1">
      <alignment horizontal="center" vertical="top"/>
    </xf>
    <xf numFmtId="0" fontId="7" fillId="5" borderId="34" xfId="1" applyFont="1" applyFill="1" applyBorder="1" applyAlignment="1">
      <alignment horizontal="center" vertical="top"/>
    </xf>
    <xf numFmtId="0" fontId="7" fillId="5" borderId="36" xfId="1" applyFont="1" applyFill="1" applyBorder="1" applyAlignment="1">
      <alignment vertical="top" wrapText="1"/>
    </xf>
    <xf numFmtId="0" fontId="11" fillId="5" borderId="37" xfId="1" applyFont="1" applyFill="1" applyBorder="1" applyAlignment="1">
      <alignment horizontal="center" vertical="top" wrapText="1"/>
    </xf>
    <xf numFmtId="0" fontId="14" fillId="5" borderId="35" xfId="3" applyFill="1" applyBorder="1" applyAlignment="1" applyProtection="1">
      <alignment horizontal="center" vertical="top" wrapText="1"/>
    </xf>
    <xf numFmtId="0" fontId="7" fillId="5" borderId="39" xfId="1" applyFont="1" applyFill="1" applyBorder="1" applyAlignment="1">
      <alignment horizontal="center" vertical="top" wrapText="1"/>
    </xf>
    <xf numFmtId="9" fontId="7" fillId="7" borderId="22" xfId="1" applyNumberFormat="1" applyFont="1" applyFill="1" applyBorder="1" applyAlignment="1">
      <alignment horizontal="center" vertical="center"/>
    </xf>
    <xf numFmtId="0" fontId="7" fillId="7" borderId="23" xfId="1" applyFont="1" applyFill="1" applyBorder="1" applyAlignment="1">
      <alignment horizontal="center" vertical="center" wrapText="1"/>
    </xf>
    <xf numFmtId="0" fontId="7" fillId="7" borderId="24" xfId="1" applyFont="1" applyFill="1" applyBorder="1" applyAlignment="1">
      <alignment horizontal="center" vertical="center" wrapText="1"/>
    </xf>
    <xf numFmtId="0" fontId="11" fillId="7" borderId="25" xfId="1" applyFont="1" applyFill="1" applyBorder="1" applyAlignment="1">
      <alignment horizontal="center" vertical="center"/>
    </xf>
    <xf numFmtId="9" fontId="7" fillId="7" borderId="29" xfId="1" applyNumberFormat="1" applyFont="1" applyFill="1" applyBorder="1" applyAlignment="1">
      <alignment horizontal="center" vertical="center"/>
    </xf>
    <xf numFmtId="0" fontId="7" fillId="7" borderId="30" xfId="1" applyFont="1" applyFill="1" applyBorder="1" applyAlignment="1">
      <alignment horizontal="center" vertical="center" wrapText="1"/>
    </xf>
    <xf numFmtId="0" fontId="7" fillId="7" borderId="20" xfId="1" applyFont="1" applyFill="1" applyBorder="1" applyAlignment="1">
      <alignment horizontal="center" vertical="center" wrapText="1"/>
    </xf>
    <xf numFmtId="0" fontId="7" fillId="7" borderId="27" xfId="1" applyFont="1" applyFill="1" applyBorder="1" applyAlignment="1">
      <alignment horizontal="center" vertical="center" wrapText="1"/>
    </xf>
    <xf numFmtId="0" fontId="7" fillId="7" borderId="31" xfId="1" applyFont="1" applyFill="1" applyBorder="1" applyAlignment="1">
      <alignment horizontal="center" vertical="center" wrapText="1"/>
    </xf>
    <xf numFmtId="0" fontId="7" fillId="7" borderId="46" xfId="1" applyFont="1" applyFill="1" applyBorder="1" applyAlignment="1">
      <alignment horizontal="center" vertical="center"/>
    </xf>
    <xf numFmtId="0" fontId="7" fillId="7" borderId="7" xfId="1" applyFont="1" applyFill="1" applyBorder="1" applyAlignment="1">
      <alignment horizontal="center" vertical="center"/>
    </xf>
    <xf numFmtId="0" fontId="7" fillId="7" borderId="38" xfId="1" applyFont="1" applyFill="1" applyBorder="1" applyAlignment="1">
      <alignment horizontal="center" vertical="center" wrapText="1"/>
    </xf>
    <xf numFmtId="0" fontId="7" fillId="7" borderId="35" xfId="1" applyFont="1" applyFill="1" applyBorder="1" applyAlignment="1">
      <alignment horizontal="center" vertical="center" wrapText="1"/>
    </xf>
    <xf numFmtId="0" fontId="7" fillId="7" borderId="39" xfId="1" applyFont="1" applyFill="1" applyBorder="1" applyAlignment="1">
      <alignment horizontal="center" vertical="center" wrapText="1"/>
    </xf>
    <xf numFmtId="0" fontId="14" fillId="0" borderId="27" xfId="3" applyBorder="1" applyAlignment="1" applyProtection="1">
      <alignment vertical="center" wrapText="1"/>
    </xf>
    <xf numFmtId="9" fontId="11" fillId="0" borderId="24" xfId="1" applyNumberFormat="1" applyFont="1" applyBorder="1" applyAlignment="1">
      <alignment horizontal="center" vertical="top" wrapText="1"/>
    </xf>
    <xf numFmtId="0" fontId="29" fillId="0" borderId="24" xfId="5" applyFont="1" applyBorder="1" applyAlignment="1">
      <alignment horizontal="left" vertical="top" wrapText="1"/>
    </xf>
    <xf numFmtId="0" fontId="7" fillId="0" borderId="25" xfId="1" applyFont="1" applyBorder="1" applyAlignment="1">
      <alignment horizontal="left" vertical="top" wrapText="1"/>
    </xf>
    <xf numFmtId="9" fontId="11" fillId="0" borderId="27" xfId="1" applyNumberFormat="1" applyFont="1" applyBorder="1" applyAlignment="1">
      <alignment horizontal="center" vertical="top" wrapText="1"/>
    </xf>
    <xf numFmtId="0" fontId="29" fillId="0" borderId="27" xfId="5" applyFont="1" applyBorder="1" applyAlignment="1">
      <alignment horizontal="left" vertical="top" wrapText="1"/>
    </xf>
    <xf numFmtId="0" fontId="7" fillId="0" borderId="31" xfId="1" applyFont="1" applyBorder="1" applyAlignment="1">
      <alignment horizontal="left" vertical="top" wrapText="1"/>
    </xf>
    <xf numFmtId="0" fontId="11" fillId="0" borderId="35" xfId="1" applyFont="1" applyBorder="1" applyAlignment="1">
      <alignment horizontal="center" vertical="top" wrapText="1"/>
    </xf>
    <xf numFmtId="0" fontId="29" fillId="0" borderId="35" xfId="5" applyFont="1" applyBorder="1" applyAlignment="1">
      <alignment horizontal="left" vertical="top" wrapText="1"/>
    </xf>
    <xf numFmtId="0" fontId="7" fillId="0" borderId="39" xfId="1" applyFont="1" applyBorder="1" applyAlignment="1">
      <alignment horizontal="left" vertical="top" wrapText="1"/>
    </xf>
    <xf numFmtId="0" fontId="3" fillId="0" borderId="19" xfId="1" applyFont="1" applyBorder="1" applyAlignment="1">
      <alignment horizontal="center" vertical="top" wrapText="1"/>
    </xf>
    <xf numFmtId="9" fontId="12" fillId="5" borderId="22" xfId="1" applyNumberFormat="1" applyFont="1" applyFill="1" applyBorder="1" applyAlignment="1">
      <alignment horizontal="center" vertical="center" wrapText="1"/>
    </xf>
    <xf numFmtId="0" fontId="14" fillId="0" borderId="27" xfId="3" applyFill="1" applyBorder="1" applyAlignment="1" applyProtection="1">
      <alignment vertical="center" wrapText="1"/>
    </xf>
    <xf numFmtId="0" fontId="3" fillId="0" borderId="26" xfId="1" applyFont="1" applyBorder="1" applyAlignment="1">
      <alignment horizontal="center" vertical="top"/>
    </xf>
    <xf numFmtId="0" fontId="3" fillId="0" borderId="32" xfId="1" applyFont="1" applyBorder="1" applyAlignment="1">
      <alignment horizontal="center" vertical="top"/>
    </xf>
    <xf numFmtId="0" fontId="3" fillId="0" borderId="34" xfId="1" applyFont="1" applyBorder="1" applyAlignment="1">
      <alignment horizontal="center" vertical="top"/>
    </xf>
    <xf numFmtId="0" fontId="12" fillId="5" borderId="37" xfId="1" applyFont="1" applyFill="1" applyBorder="1" applyAlignment="1">
      <alignment horizontal="center" vertical="center" wrapText="1"/>
    </xf>
    <xf numFmtId="0" fontId="14" fillId="0" borderId="24" xfId="3" applyFill="1" applyBorder="1" applyAlignment="1" applyProtection="1">
      <alignment horizontal="center" vertical="center" wrapText="1"/>
    </xf>
    <xf numFmtId="9" fontId="12" fillId="5" borderId="27" xfId="1" applyNumberFormat="1" applyFont="1" applyFill="1" applyBorder="1" applyAlignment="1">
      <alignment horizontal="center" vertical="center"/>
    </xf>
    <xf numFmtId="9" fontId="14" fillId="5" borderId="27" xfId="3" applyNumberFormat="1" applyFill="1" applyBorder="1" applyAlignment="1" applyProtection="1">
      <alignment horizontal="center" vertical="center" wrapText="1"/>
    </xf>
    <xf numFmtId="0" fontId="14" fillId="5" borderId="27" xfId="3" applyFill="1" applyBorder="1" applyAlignment="1" applyProtection="1">
      <alignment horizontal="left" vertical="top" wrapText="1"/>
    </xf>
    <xf numFmtId="9" fontId="14" fillId="5" borderId="35" xfId="3" applyNumberFormat="1" applyFill="1" applyBorder="1" applyAlignment="1" applyProtection="1">
      <alignment horizontal="center" vertical="center" wrapText="1"/>
    </xf>
    <xf numFmtId="0" fontId="7" fillId="5" borderId="25" xfId="1" applyFont="1" applyFill="1" applyBorder="1" applyAlignment="1">
      <alignment horizontal="center" vertical="center" wrapText="1"/>
    </xf>
    <xf numFmtId="0" fontId="3" fillId="5" borderId="29" xfId="1" applyFont="1" applyFill="1" applyBorder="1" applyAlignment="1">
      <alignment horizontal="center" vertical="center"/>
    </xf>
    <xf numFmtId="0" fontId="12" fillId="5" borderId="22" xfId="1" applyFont="1" applyFill="1" applyBorder="1" applyAlignment="1">
      <alignment horizontal="left" vertical="top" wrapText="1"/>
    </xf>
    <xf numFmtId="0" fontId="14" fillId="5" borderId="25" xfId="3" applyFill="1" applyBorder="1" applyAlignment="1" applyProtection="1">
      <alignment horizontal="center" vertical="center" wrapText="1"/>
    </xf>
    <xf numFmtId="0" fontId="41" fillId="0" borderId="0" xfId="1" applyFont="1" applyAlignment="1">
      <alignment horizontal="left" vertical="top" wrapText="1"/>
    </xf>
    <xf numFmtId="0" fontId="7" fillId="5" borderId="8" xfId="1" applyFont="1" applyFill="1" applyBorder="1" applyAlignment="1">
      <alignment horizontal="center" vertical="center" wrapText="1"/>
    </xf>
    <xf numFmtId="0" fontId="42" fillId="0" borderId="24" xfId="1" applyFont="1" applyBorder="1" applyAlignment="1">
      <alignment horizontal="left" vertical="center" wrapText="1"/>
    </xf>
    <xf numFmtId="0" fontId="42" fillId="0" borderId="27" xfId="1" applyFont="1" applyBorder="1" applyAlignment="1">
      <alignment horizontal="left" vertical="center" wrapText="1"/>
    </xf>
    <xf numFmtId="0" fontId="7" fillId="5" borderId="44" xfId="1" applyFont="1" applyFill="1" applyBorder="1" applyAlignment="1">
      <alignment horizontal="center" vertical="center" wrapText="1"/>
    </xf>
    <xf numFmtId="0" fontId="42" fillId="0" borderId="47" xfId="1" applyFont="1" applyBorder="1" applyAlignment="1">
      <alignment horizontal="left" vertical="center" wrapText="1"/>
    </xf>
    <xf numFmtId="0" fontId="7" fillId="5" borderId="35" xfId="1" applyFont="1" applyFill="1" applyBorder="1" applyAlignment="1">
      <alignment horizontal="left" vertical="center" wrapText="1"/>
    </xf>
    <xf numFmtId="0" fontId="42" fillId="5" borderId="39" xfId="1" applyFont="1" applyFill="1" applyBorder="1" applyAlignment="1">
      <alignment horizontal="center" vertical="center" wrapText="1"/>
    </xf>
    <xf numFmtId="9" fontId="12" fillId="0" borderId="22" xfId="6" applyFont="1" applyFill="1" applyBorder="1" applyAlignment="1">
      <alignment horizontal="center" vertical="center"/>
    </xf>
    <xf numFmtId="9" fontId="12" fillId="0" borderId="29" xfId="6" applyFont="1" applyFill="1" applyBorder="1" applyAlignment="1">
      <alignment horizontal="center" vertical="center"/>
    </xf>
    <xf numFmtId="0" fontId="12" fillId="0" borderId="37" xfId="1" applyFont="1" applyBorder="1" applyAlignment="1">
      <alignment horizontal="center" vertical="center" wrapText="1"/>
    </xf>
    <xf numFmtId="0" fontId="6" fillId="8" borderId="2" xfId="1" applyFont="1" applyFill="1" applyBorder="1" applyAlignment="1">
      <alignment horizontal="center" wrapText="1"/>
    </xf>
    <xf numFmtId="0" fontId="6" fillId="8" borderId="3" xfId="1" applyFont="1" applyFill="1" applyBorder="1" applyAlignment="1">
      <alignment horizontal="center" wrapText="1"/>
    </xf>
    <xf numFmtId="0" fontId="6" fillId="8" borderId="5" xfId="1" applyFont="1" applyFill="1" applyBorder="1" applyAlignment="1">
      <alignment horizontal="center" wrapText="1"/>
    </xf>
    <xf numFmtId="0" fontId="6" fillId="8" borderId="6" xfId="1" applyFont="1" applyFill="1" applyBorder="1" applyAlignment="1">
      <alignment horizontal="center" wrapText="1"/>
    </xf>
    <xf numFmtId="0" fontId="9" fillId="8" borderId="8" xfId="7" applyFont="1" applyFill="1" applyBorder="1" applyAlignment="1">
      <alignment horizontal="center" vertical="center" wrapText="1"/>
    </xf>
    <xf numFmtId="0" fontId="9" fillId="8" borderId="9" xfId="7" applyFont="1" applyFill="1" applyBorder="1" applyAlignment="1">
      <alignment horizontal="center" vertical="center" wrapText="1"/>
    </xf>
    <xf numFmtId="0" fontId="9" fillId="8" borderId="10" xfId="7" applyFont="1" applyFill="1" applyBorder="1" applyAlignment="1">
      <alignment horizontal="center" vertical="center" wrapText="1"/>
    </xf>
    <xf numFmtId="0" fontId="9" fillId="2" borderId="11" xfId="7" applyFont="1" applyFill="1" applyBorder="1" applyAlignment="1">
      <alignment horizontal="center" vertical="center" wrapText="1"/>
    </xf>
    <xf numFmtId="0" fontId="9" fillId="2" borderId="12" xfId="7" applyFont="1" applyFill="1" applyBorder="1" applyAlignment="1">
      <alignment horizontal="center" vertical="center" wrapText="1"/>
    </xf>
    <xf numFmtId="0" fontId="9" fillId="6" borderId="10" xfId="7" applyFont="1" applyFill="1" applyBorder="1" applyAlignment="1">
      <alignment horizontal="center" vertical="center" wrapText="1"/>
    </xf>
    <xf numFmtId="0" fontId="11" fillId="5" borderId="22" xfId="1" applyFont="1" applyFill="1" applyBorder="1" applyAlignment="1">
      <alignment horizontal="center" vertical="center"/>
    </xf>
    <xf numFmtId="0" fontId="11" fillId="5" borderId="29" xfId="1" applyFont="1" applyFill="1" applyBorder="1" applyAlignment="1">
      <alignment horizontal="center" vertical="center"/>
    </xf>
    <xf numFmtId="0" fontId="7" fillId="0" borderId="34" xfId="1" applyFont="1" applyBorder="1" applyAlignment="1">
      <alignment horizontal="center" vertical="top"/>
    </xf>
    <xf numFmtId="0" fontId="7" fillId="0" borderId="35" xfId="1" applyFont="1" applyBorder="1" applyAlignment="1">
      <alignment horizontal="left" vertical="top" wrapText="1"/>
    </xf>
    <xf numFmtId="9" fontId="12" fillId="5" borderId="23" xfId="1" applyNumberFormat="1" applyFont="1" applyFill="1" applyBorder="1" applyAlignment="1">
      <alignment horizontal="center" vertical="center"/>
    </xf>
    <xf numFmtId="0" fontId="51" fillId="5" borderId="25" xfId="1" applyFont="1" applyFill="1" applyBorder="1" applyAlignment="1">
      <alignment horizontal="center" vertical="center" wrapText="1"/>
    </xf>
    <xf numFmtId="0" fontId="31" fillId="5" borderId="30" xfId="1" applyFont="1" applyFill="1" applyBorder="1" applyAlignment="1">
      <alignment horizontal="center" vertical="center"/>
    </xf>
    <xf numFmtId="0" fontId="31" fillId="5" borderId="38" xfId="1" applyFont="1" applyFill="1" applyBorder="1" applyAlignment="1">
      <alignment horizontal="center" vertical="center"/>
    </xf>
    <xf numFmtId="0" fontId="31" fillId="5" borderId="27" xfId="1" applyFont="1" applyFill="1" applyBorder="1" applyAlignment="1">
      <alignment horizontal="center" vertical="center" wrapText="1"/>
    </xf>
    <xf numFmtId="0" fontId="52" fillId="0" borderId="0" xfId="8"/>
    <xf numFmtId="0" fontId="53" fillId="0" borderId="0" xfId="0" applyFont="1" applyAlignment="1">
      <alignment vertical="center"/>
    </xf>
    <xf numFmtId="0" fontId="54" fillId="9" borderId="21" xfId="0" applyFont="1" applyFill="1" applyBorder="1" applyAlignment="1">
      <alignment vertical="center"/>
    </xf>
    <xf numFmtId="0" fontId="54" fillId="9" borderId="52" xfId="0" applyFont="1" applyFill="1" applyBorder="1" applyAlignment="1">
      <alignment vertical="center"/>
    </xf>
    <xf numFmtId="0" fontId="0" fillId="9" borderId="19" xfId="0" applyFill="1" applyBorder="1"/>
    <xf numFmtId="0" fontId="55" fillId="0" borderId="0" xfId="0" applyFont="1" applyAlignment="1">
      <alignment horizontal="center" vertical="center"/>
    </xf>
    <xf numFmtId="0" fontId="56" fillId="0" borderId="0" xfId="0" applyFont="1"/>
    <xf numFmtId="0" fontId="1" fillId="10" borderId="53" xfId="1" applyFill="1" applyBorder="1" applyAlignment="1">
      <alignment horizontal="center" vertical="center" wrapText="1"/>
    </xf>
    <xf numFmtId="0" fontId="57" fillId="10" borderId="54" xfId="1" applyFont="1" applyFill="1" applyBorder="1" applyAlignment="1">
      <alignment horizontal="center" vertical="center" wrapText="1"/>
    </xf>
    <xf numFmtId="0" fontId="58" fillId="3" borderId="55" xfId="1" applyFont="1" applyFill="1" applyBorder="1" applyAlignment="1">
      <alignment horizontal="left" vertical="center" wrapText="1"/>
    </xf>
    <xf numFmtId="0" fontId="60" fillId="10" borderId="55" xfId="1" applyFont="1" applyFill="1" applyBorder="1" applyAlignment="1">
      <alignment horizontal="justify" vertical="center" wrapText="1"/>
    </xf>
    <xf numFmtId="0" fontId="58" fillId="10" borderId="55" xfId="1" applyFont="1" applyFill="1" applyBorder="1" applyAlignment="1">
      <alignment horizontal="left" vertical="center" wrapText="1"/>
    </xf>
    <xf numFmtId="0" fontId="61" fillId="0" borderId="59" xfId="1" applyFont="1" applyBorder="1" applyAlignment="1">
      <alignment horizontal="right" vertical="top" wrapText="1" indent="1"/>
    </xf>
    <xf numFmtId="0" fontId="62" fillId="0" borderId="59" xfId="1" applyFont="1" applyBorder="1" applyAlignment="1">
      <alignment horizontal="center" vertical="top" wrapText="1"/>
    </xf>
    <xf numFmtId="0" fontId="63" fillId="0" borderId="59" xfId="3" applyFont="1" applyFill="1" applyBorder="1" applyAlignment="1" applyProtection="1">
      <alignment horizontal="left" vertical="top" wrapText="1" indent="1"/>
    </xf>
    <xf numFmtId="0" fontId="62" fillId="0" borderId="59" xfId="1" applyFont="1" applyBorder="1" applyAlignment="1">
      <alignment horizontal="left" vertical="top" wrapText="1" indent="1"/>
    </xf>
    <xf numFmtId="0" fontId="64" fillId="10" borderId="55" xfId="1" applyFont="1" applyFill="1" applyBorder="1" applyAlignment="1">
      <alignment horizontal="justify" vertical="center" wrapText="1"/>
    </xf>
    <xf numFmtId="0" fontId="65" fillId="0" borderId="59" xfId="1" applyFont="1" applyBorder="1" applyAlignment="1">
      <alignment horizontal="left" vertical="top" wrapText="1"/>
    </xf>
    <xf numFmtId="0" fontId="61" fillId="0" borderId="59" xfId="1" applyFont="1" applyBorder="1" applyAlignment="1">
      <alignment horizontal="left" vertical="top" wrapText="1" indent="1"/>
    </xf>
    <xf numFmtId="0" fontId="54" fillId="9" borderId="48" xfId="0" applyFont="1" applyFill="1" applyBorder="1" applyAlignment="1">
      <alignment horizontal="center" vertical="center"/>
    </xf>
    <xf numFmtId="0" fontId="54" fillId="9" borderId="49" xfId="0" applyFont="1" applyFill="1" applyBorder="1" applyAlignment="1">
      <alignment horizontal="center" vertical="center"/>
    </xf>
    <xf numFmtId="0" fontId="54" fillId="9" borderId="32" xfId="0" applyFont="1" applyFill="1" applyBorder="1" applyAlignment="1">
      <alignment horizontal="center" vertical="center"/>
    </xf>
    <xf numFmtId="0" fontId="54" fillId="9" borderId="50" xfId="0" applyFont="1" applyFill="1" applyBorder="1" applyAlignment="1">
      <alignment horizontal="center" vertical="center" wrapText="1"/>
    </xf>
    <xf numFmtId="0" fontId="54" fillId="9" borderId="0" xfId="0" applyFont="1" applyFill="1" applyAlignment="1">
      <alignment horizontal="center" vertical="center" wrapText="1"/>
    </xf>
    <xf numFmtId="0" fontId="54" fillId="9" borderId="51" xfId="0" applyFont="1" applyFill="1" applyBorder="1" applyAlignment="1">
      <alignment horizontal="center" vertical="center" wrapText="1"/>
    </xf>
    <xf numFmtId="0" fontId="6" fillId="2" borderId="1" xfId="1" applyFont="1" applyFill="1" applyBorder="1" applyAlignment="1">
      <alignment horizontal="center" wrapText="1"/>
    </xf>
    <xf numFmtId="0" fontId="6" fillId="2" borderId="2" xfId="1" applyFont="1" applyFill="1" applyBorder="1" applyAlignment="1">
      <alignment horizontal="center" wrapText="1"/>
    </xf>
    <xf numFmtId="0" fontId="6" fillId="2" borderId="4" xfId="1" applyFont="1" applyFill="1" applyBorder="1" applyAlignment="1">
      <alignment horizontal="center" wrapText="1"/>
    </xf>
    <xf numFmtId="0" fontId="6" fillId="2" borderId="5" xfId="1" applyFont="1" applyFill="1" applyBorder="1" applyAlignment="1">
      <alignment horizontal="center" wrapText="1"/>
    </xf>
    <xf numFmtId="0" fontId="11" fillId="5" borderId="14" xfId="1" applyFont="1" applyFill="1" applyBorder="1" applyAlignment="1">
      <alignment horizontal="center" vertical="center" wrapText="1"/>
    </xf>
    <xf numFmtId="0" fontId="11" fillId="5" borderId="15" xfId="1" applyFont="1" applyFill="1" applyBorder="1" applyAlignment="1">
      <alignment horizontal="center" vertical="center" wrapText="1"/>
    </xf>
    <xf numFmtId="0" fontId="7" fillId="0" borderId="16" xfId="1" applyFont="1" applyBorder="1" applyAlignment="1">
      <alignment horizontal="center" vertical="center" wrapText="1"/>
    </xf>
    <xf numFmtId="0" fontId="7" fillId="0" borderId="2" xfId="1" applyFont="1" applyBorder="1" applyAlignment="1">
      <alignment horizontal="center" vertical="center" wrapText="1"/>
    </xf>
    <xf numFmtId="0" fontId="7" fillId="0" borderId="17" xfId="1" applyFont="1" applyBorder="1" applyAlignment="1">
      <alignment horizontal="center" vertical="center" wrapText="1"/>
    </xf>
    <xf numFmtId="0" fontId="11" fillId="5" borderId="27" xfId="1" applyFont="1" applyFill="1" applyBorder="1" applyAlignment="1">
      <alignment horizontal="center" vertical="center" wrapText="1"/>
    </xf>
    <xf numFmtId="14" fontId="7" fillId="0" borderId="27" xfId="1" applyNumberFormat="1" applyFont="1" applyBorder="1" applyAlignment="1">
      <alignment horizontal="center" vertical="center" wrapText="1"/>
    </xf>
    <xf numFmtId="0" fontId="7" fillId="0" borderId="27" xfId="1" applyFont="1" applyBorder="1" applyAlignment="1">
      <alignment horizontal="center" vertical="center" wrapText="1"/>
    </xf>
    <xf numFmtId="14" fontId="7" fillId="0" borderId="16" xfId="1" applyNumberFormat="1" applyFont="1" applyBorder="1" applyAlignment="1">
      <alignment horizontal="center" vertical="center" wrapText="1"/>
    </xf>
    <xf numFmtId="14" fontId="7" fillId="0" borderId="1" xfId="1" applyNumberFormat="1" applyFont="1" applyBorder="1" applyAlignment="1">
      <alignment horizontal="center" vertical="center" wrapText="1"/>
    </xf>
    <xf numFmtId="0" fontId="57" fillId="10" borderId="53" xfId="1" applyFont="1" applyFill="1" applyBorder="1" applyAlignment="1">
      <alignment horizontal="center" vertical="center" wrapText="1"/>
    </xf>
    <xf numFmtId="0" fontId="57" fillId="10" borderId="54" xfId="1" applyFont="1" applyFill="1" applyBorder="1" applyAlignment="1">
      <alignment horizontal="center" vertical="center" wrapText="1"/>
    </xf>
    <xf numFmtId="0" fontId="59" fillId="10" borderId="56" xfId="1" applyFont="1" applyFill="1" applyBorder="1" applyAlignment="1">
      <alignment horizontal="left" vertical="center" wrapText="1"/>
    </xf>
    <xf numFmtId="0" fontId="59" fillId="10" borderId="57" xfId="1" applyFont="1" applyFill="1" applyBorder="1" applyAlignment="1">
      <alignment horizontal="left" vertical="center" wrapText="1"/>
    </xf>
    <xf numFmtId="0" fontId="59" fillId="10" borderId="58" xfId="1" applyFont="1" applyFill="1" applyBorder="1" applyAlignment="1">
      <alignment horizontal="left" vertical="center" wrapText="1"/>
    </xf>
    <xf numFmtId="0" fontId="6" fillId="2" borderId="3" xfId="1" applyFont="1" applyFill="1" applyBorder="1" applyAlignment="1">
      <alignment horizontal="center" wrapText="1"/>
    </xf>
    <xf numFmtId="0" fontId="6" fillId="2" borderId="6" xfId="1" applyFont="1" applyFill="1" applyBorder="1" applyAlignment="1">
      <alignment horizontal="center" wrapText="1"/>
    </xf>
    <xf numFmtId="0" fontId="11" fillId="5" borderId="2" xfId="1" applyFont="1" applyFill="1" applyBorder="1" applyAlignment="1">
      <alignment horizontal="center" vertical="center" wrapText="1"/>
    </xf>
    <xf numFmtId="0" fontId="11" fillId="5" borderId="3" xfId="1" applyFont="1" applyFill="1" applyBorder="1" applyAlignment="1">
      <alignment horizontal="center" vertical="center" wrapText="1"/>
    </xf>
    <xf numFmtId="0" fontId="7" fillId="0" borderId="1" xfId="1" applyFont="1" applyBorder="1" applyAlignment="1">
      <alignment horizontal="center" vertical="center" wrapText="1"/>
    </xf>
    <xf numFmtId="0" fontId="29" fillId="5" borderId="0" xfId="1" quotePrefix="1" applyFont="1" applyFill="1" applyAlignment="1">
      <alignment horizontal="left" vertical="top" wrapText="1"/>
    </xf>
    <xf numFmtId="14" fontId="3" fillId="0" borderId="16" xfId="1" applyNumberFormat="1" applyFont="1" applyBorder="1" applyAlignment="1">
      <alignment horizontal="center" vertical="center" wrapText="1"/>
    </xf>
    <xf numFmtId="0" fontId="3" fillId="0" borderId="2" xfId="1" applyFont="1" applyBorder="1" applyAlignment="1">
      <alignment horizontal="center" vertical="center" wrapText="1"/>
    </xf>
    <xf numFmtId="0" fontId="3" fillId="0" borderId="17" xfId="1" applyFont="1" applyBorder="1" applyAlignment="1">
      <alignment horizontal="center" vertical="center" wrapText="1"/>
    </xf>
    <xf numFmtId="0" fontId="6" fillId="2" borderId="1" xfId="4" applyFont="1" applyFill="1" applyBorder="1" applyAlignment="1">
      <alignment horizontal="center" wrapText="1"/>
    </xf>
    <xf numFmtId="0" fontId="6" fillId="2" borderId="2" xfId="4" applyFont="1" applyFill="1" applyBorder="1" applyAlignment="1">
      <alignment horizontal="center" wrapText="1"/>
    </xf>
    <xf numFmtId="0" fontId="6" fillId="2" borderId="4" xfId="4" applyFont="1" applyFill="1" applyBorder="1" applyAlignment="1">
      <alignment horizontal="center" wrapText="1"/>
    </xf>
    <xf numFmtId="0" fontId="6" fillId="2" borderId="5" xfId="4" applyFont="1" applyFill="1" applyBorder="1" applyAlignment="1">
      <alignment horizontal="center" wrapText="1"/>
    </xf>
    <xf numFmtId="0" fontId="11" fillId="5" borderId="14" xfId="4" applyFont="1" applyFill="1" applyBorder="1" applyAlignment="1">
      <alignment horizontal="center" vertical="center" wrapText="1"/>
    </xf>
    <xf numFmtId="0" fontId="11" fillId="5" borderId="15" xfId="4" applyFont="1" applyFill="1" applyBorder="1" applyAlignment="1">
      <alignment horizontal="center" vertical="center" wrapText="1"/>
    </xf>
    <xf numFmtId="14" fontId="7" fillId="0" borderId="22" xfId="4" applyNumberFormat="1" applyFont="1" applyBorder="1" applyAlignment="1">
      <alignment horizontal="center" vertical="center" wrapText="1"/>
    </xf>
    <xf numFmtId="0" fontId="7" fillId="0" borderId="42" xfId="4" applyFont="1" applyBorder="1" applyAlignment="1">
      <alignment horizontal="center" vertical="center" wrapText="1"/>
    </xf>
    <xf numFmtId="0" fontId="7" fillId="0" borderId="43" xfId="4" applyFont="1" applyBorder="1" applyAlignment="1">
      <alignment horizontal="center" vertical="center" wrapText="1"/>
    </xf>
    <xf numFmtId="14" fontId="39" fillId="0" borderId="16" xfId="1" applyNumberFormat="1" applyFont="1" applyBorder="1" applyAlignment="1">
      <alignment horizontal="center" vertical="center" wrapText="1"/>
    </xf>
    <xf numFmtId="0" fontId="39" fillId="0" borderId="2" xfId="1" applyFont="1" applyBorder="1" applyAlignment="1">
      <alignment horizontal="center" vertical="center" wrapText="1"/>
    </xf>
    <xf numFmtId="0" fontId="39" fillId="0" borderId="17" xfId="1" applyFont="1" applyBorder="1" applyAlignment="1">
      <alignment horizontal="center" vertical="center" wrapText="1"/>
    </xf>
    <xf numFmtId="0" fontId="6" fillId="8" borderId="1" xfId="1" applyFont="1" applyFill="1" applyBorder="1" applyAlignment="1">
      <alignment horizontal="center" wrapText="1"/>
    </xf>
    <xf numFmtId="0" fontId="6" fillId="8" borderId="2" xfId="1" applyFont="1" applyFill="1" applyBorder="1" applyAlignment="1">
      <alignment horizontal="center" wrapText="1"/>
    </xf>
    <xf numFmtId="0" fontId="6" fillId="8" borderId="4" xfId="1" applyFont="1" applyFill="1" applyBorder="1" applyAlignment="1">
      <alignment horizontal="center" wrapText="1"/>
    </xf>
    <xf numFmtId="0" fontId="6" fillId="8" borderId="5" xfId="1" applyFont="1" applyFill="1" applyBorder="1" applyAlignment="1">
      <alignment horizontal="center" wrapText="1"/>
    </xf>
  </cellXfs>
  <cellStyles count="9">
    <cellStyle name="Hyperlink" xfId="8" builtinId="8"/>
    <cellStyle name="Hyperlink 2" xfId="3" xr:uid="{C0A46B26-22A2-43CF-8F24-E8CECF785E18}"/>
    <cellStyle name="Normal" xfId="0" builtinId="0"/>
    <cellStyle name="Normal 2" xfId="1" xr:uid="{9D875C02-ABE2-4824-A250-C6906F5ECFA9}"/>
    <cellStyle name="Normal 3" xfId="4" xr:uid="{6C528AAD-9CD8-443E-88FB-4974286E2CFF}"/>
    <cellStyle name="Normal 4" xfId="2" xr:uid="{C7A9D4DF-8CD7-421A-9345-C9C0CDDF6EC6}"/>
    <cellStyle name="Normal 4 2" xfId="7" xr:uid="{54B25BE7-EFA3-4F18-970A-D8470661E754}"/>
    <cellStyle name="Normal 6" xfId="5" xr:uid="{A6491F5F-805E-495F-ACC2-D9AB353A721D}"/>
    <cellStyle name="Percent 2" xfId="6" xr:uid="{D09B3C85-FA50-45C0-9761-386568C50AF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customXml" Target="../customXml/item2.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hyperlink" Target="https://www.centralbank.cy/en/legal-framework/licensing-supervision/regulations-directives/directives-regulations-and-guidelines-which-govern-the-operation-of-banks/directive-on-internal-governance-of-credit-institutions-of-2021" TargetMode="External"/></Relationships>
</file>

<file path=xl/drawings/_rels/drawing3.xml.rels><?xml version="1.0" encoding="UTF-8" standalone="yes"?>
<Relationships xmlns="http://schemas.openxmlformats.org/package/2006/relationships"><Relationship Id="rId2" Type="http://schemas.openxmlformats.org/officeDocument/2006/relationships/hyperlink" Target="http://app.bde.es/clf_www/leyes.jsp?id=152168&amp;fc=01-07-2019&amp;idart=152216&amp;tipoEnt=0" TargetMode="External"/><Relationship Id="rId1" Type="http://schemas.openxmlformats.org/officeDocument/2006/relationships/hyperlink" Target="http://app.bde.es/clf_www/leyes.jsp?id=136027&amp;fc=01-07-2019&amp;idart=136069&amp;tipoEnt=0" TargetMode="External"/></Relationships>
</file>

<file path=xl/drawings/_rels/drawing4.xml.rels><?xml version="1.0" encoding="UTF-8" standalone="yes"?>
<Relationships xmlns="http://schemas.openxmlformats.org/package/2006/relationships"><Relationship Id="rId1" Type="http://schemas.openxmlformats.org/officeDocument/2006/relationships/hyperlink" Target="https://www.bancaditalia.it/compiti/vigilanza/normativa/archivio-norme/circolari/c285/" TargetMode="External"/></Relationships>
</file>

<file path=xl/drawings/drawing1.xml><?xml version="1.0" encoding="utf-8"?>
<xdr:wsDr xmlns:xdr="http://schemas.openxmlformats.org/drawingml/2006/spreadsheetDrawing" xmlns:a="http://schemas.openxmlformats.org/drawingml/2006/main">
  <xdr:twoCellAnchor editAs="oneCell">
    <xdr:from>
      <xdr:col>8</xdr:col>
      <xdr:colOff>402167</xdr:colOff>
      <xdr:row>3</xdr:row>
      <xdr:rowOff>14111</xdr:rowOff>
    </xdr:from>
    <xdr:to>
      <xdr:col>10</xdr:col>
      <xdr:colOff>393560</xdr:colOff>
      <xdr:row>5</xdr:row>
      <xdr:rowOff>0</xdr:rowOff>
    </xdr:to>
    <xdr:pic>
      <xdr:nvPicPr>
        <xdr:cNvPr id="2" name="Picture 1">
          <a:extLst>
            <a:ext uri="{FF2B5EF4-FFF2-40B4-BE49-F238E27FC236}">
              <a16:creationId xmlns:a16="http://schemas.microsoft.com/office/drawing/2014/main" id="{88A3AD7A-4110-42F3-9563-7A44D3945539}"/>
            </a:ext>
          </a:extLst>
        </xdr:cNvPr>
        <xdr:cNvPicPr>
          <a:picLocks noChangeAspect="1"/>
        </xdr:cNvPicPr>
      </xdr:nvPicPr>
      <xdr:blipFill>
        <a:blip xmlns:r="http://schemas.openxmlformats.org/officeDocument/2006/relationships" r:embed="rId1"/>
        <a:stretch>
          <a:fillRect/>
        </a:stretch>
      </xdr:blipFill>
      <xdr:spPr>
        <a:xfrm>
          <a:off x="5278967" y="807861"/>
          <a:ext cx="1210593" cy="576439"/>
        </a:xfrm>
        <a:prstGeom prst="rect">
          <a:avLst/>
        </a:prstGeom>
        <a:extLst>
          <a:ext uri="{FAA26D3D-D897-4be2-8F04-BA451C77F1D7}">
            <ma14:placeholderFlag xmlns:wpc="http://schemas.microsoft.com/office/word/2010/wordprocessingCanvas" xmlns:cx="http://schemas.microsoft.com/office/drawing/2014/chartex" xmlns:cx1="http://schemas.microsoft.com/office/drawing/2015/9/8/chartex" xmlns:cx2="http://schemas.microsoft.com/office/drawing/2015/10/21/chartex" xmlns:cx3="http://schemas.microsoft.com/office/drawing/2016/5/9/chartex" xmlns:cx4="http://schemas.microsoft.com/office/drawing/2016/5/10/chartex" xmlns:cx5="http://schemas.microsoft.com/office/drawing/2016/5/11/chartex" xmlns:cx6="http://schemas.microsoft.com/office/drawing/2016/5/12/chartex" xmlns:cx7="http://schemas.microsoft.com/office/drawing/2016/5/13/chartex" xmlns:cx8="http://schemas.microsoft.com/office/drawing/2016/5/14/chartex" xmlns:mc="http://schemas.openxmlformats.org/markup-compatibility/2006" xmlns:aink="http://schemas.microsoft.com/office/drawing/2016/ink" xmlns:am3d="http://schemas.microsoft.com/office/drawing/2017/model3d" xmlns:oel="http://schemas.microsoft.com/office/2019/extlst" xmlns:r="http://schemas.openxmlformats.org/officeDocument/2006/relationships" xmlns:m="http://schemas.openxmlformats.org/officeDocument/2006/math" xmlns:wp14="http://schemas.microsoft.com/office/word/2010/wordprocessingDrawing" xmlns:wp="http://schemas.openxmlformats.org/drawingml/2006/wordprocessingDrawing" xmlns:w14="http://schemas.microsoft.com/office/word/2010/wordml" xmlns:w15="http://schemas.microsoft.com/office/word/2012/wordml" xmlns:w16cex="http://schemas.microsoft.com/office/word/2018/wordml/cex" xmlns:w16cid="http://schemas.microsoft.com/office/word/2016/wordml/cid" xmlns:w16="http://schemas.microsoft.com/office/word/2018/wordml" xmlns:w16sdtdh="http://schemas.microsoft.com/office/word/2020/wordml/sdtdatahash" xmlns:w16se="http://schemas.microsoft.com/office/word/2015/wordml/symex" xmlns:wpg="http://schemas.microsoft.com/office/word/2010/wordprocessingGroup" xmlns:wpi="http://schemas.microsoft.com/office/word/2010/wordprocessingInk" xmlns:wne="http://schemas.microsoft.com/office/word/2006/wordml" xmlns:wps="http://schemas.microsoft.com/office/word/2010/wordprocessingShape" xmlns:pic="http://schemas.openxmlformats.org/drawingml/2006/picture" xmlns:ve="http://schemas.openxmlformats.org/markup-compatibility/2006" xmlns:ma14="http://schemas.microsoft.com/office/mac/drawingml/2011/main" xmlns:w="http://schemas.openxmlformats.org/wordprocessingml/2006/main" xmlns:w10="urn:schemas-microsoft-com:office:word" xmlns:v="urn:schemas-microsoft-com:vml" xmlns:o="urn:schemas-microsoft-com:office:office" xmlns:mv="urn:schemas-microsoft-com:mac:vml" xmlns:mo="http://schemas.microsoft.com/office/mac/office/2008/main" xmlns="" xmlns:lc="http://schemas.openxmlformats.org/drawingml/2006/lockedCanvas"/>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8</xdr:col>
      <xdr:colOff>28575</xdr:colOff>
      <xdr:row>6</xdr:row>
      <xdr:rowOff>152789</xdr:rowOff>
    </xdr:from>
    <xdr:ext cx="1008000" cy="1125693"/>
    <xdr:sp macro="" textlink="">
      <xdr:nvSpPr>
        <xdr:cNvPr id="2" name="Rectangle 1">
          <a:hlinkClick xmlns:r="http://schemas.openxmlformats.org/officeDocument/2006/relationships" r:id="rId1"/>
          <a:extLst>
            <a:ext uri="{FF2B5EF4-FFF2-40B4-BE49-F238E27FC236}">
              <a16:creationId xmlns:a16="http://schemas.microsoft.com/office/drawing/2014/main" id="{3C7CF750-39CE-47DF-9035-9C682FDC30C2}"/>
            </a:ext>
          </a:extLst>
        </xdr:cNvPr>
        <xdr:cNvSpPr/>
      </xdr:nvSpPr>
      <xdr:spPr>
        <a:xfrm>
          <a:off x="13814425" y="1511689"/>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Directive on the Internal Governance of Credit Institutions of 2021</a:t>
          </a:r>
          <a:endParaRPr lang="el-GR" sz="1100" u="sng">
            <a:solidFill>
              <a:schemeClr val="tx2"/>
            </a:solidFill>
          </a:endParaRPr>
        </a:p>
      </xdr:txBody>
    </xdr:sp>
    <xdr:clientData/>
  </xdr:oneCellAnchor>
  <xdr:oneCellAnchor>
    <xdr:from>
      <xdr:col>8</xdr:col>
      <xdr:colOff>28575</xdr:colOff>
      <xdr:row>7</xdr:row>
      <xdr:rowOff>152789</xdr:rowOff>
    </xdr:from>
    <xdr:ext cx="1008000" cy="1125693"/>
    <xdr:sp macro="" textlink="">
      <xdr:nvSpPr>
        <xdr:cNvPr id="3" name="Rectangle 2">
          <a:hlinkClick xmlns:r="http://schemas.openxmlformats.org/officeDocument/2006/relationships" r:id="rId1"/>
          <a:extLst>
            <a:ext uri="{FF2B5EF4-FFF2-40B4-BE49-F238E27FC236}">
              <a16:creationId xmlns:a16="http://schemas.microsoft.com/office/drawing/2014/main" id="{D53055C0-6590-4846-B1B7-02B8959D20B5}"/>
            </a:ext>
          </a:extLst>
        </xdr:cNvPr>
        <xdr:cNvSpPr/>
      </xdr:nvSpPr>
      <xdr:spPr>
        <a:xfrm>
          <a:off x="13814425" y="3061089"/>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Directive on the Internal Governance of Credit Institutions of 2021</a:t>
          </a:r>
          <a:endParaRPr lang="el-GR" sz="1100" u="sng">
            <a:solidFill>
              <a:schemeClr val="tx2"/>
            </a:solidFill>
          </a:endParaRPr>
        </a:p>
      </xdr:txBody>
    </xdr:sp>
    <xdr:clientData/>
  </xdr:oneCellAnchor>
  <xdr:oneCellAnchor>
    <xdr:from>
      <xdr:col>8</xdr:col>
      <xdr:colOff>28575</xdr:colOff>
      <xdr:row>8</xdr:row>
      <xdr:rowOff>152789</xdr:rowOff>
    </xdr:from>
    <xdr:ext cx="1008000" cy="1125693"/>
    <xdr:sp macro="" textlink="">
      <xdr:nvSpPr>
        <xdr:cNvPr id="4" name="Rectangle 3">
          <a:hlinkClick xmlns:r="http://schemas.openxmlformats.org/officeDocument/2006/relationships" r:id="rId1"/>
          <a:extLst>
            <a:ext uri="{FF2B5EF4-FFF2-40B4-BE49-F238E27FC236}">
              <a16:creationId xmlns:a16="http://schemas.microsoft.com/office/drawing/2014/main" id="{6DC7605A-78F2-40E8-BB78-F70DAF9CDD10}"/>
            </a:ext>
          </a:extLst>
        </xdr:cNvPr>
        <xdr:cNvSpPr/>
      </xdr:nvSpPr>
      <xdr:spPr>
        <a:xfrm>
          <a:off x="13814425" y="4610489"/>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Directive on the Internal Governance of Credit Institutions of 2021</a:t>
          </a:r>
          <a:endParaRPr lang="el-GR" sz="1100" u="sng">
            <a:solidFill>
              <a:schemeClr val="tx2"/>
            </a:solidFill>
          </a:endParaRPr>
        </a:p>
      </xdr:txBody>
    </xdr:sp>
    <xdr:clientData/>
  </xdr:oneCellAnchor>
  <xdr:oneCellAnchor>
    <xdr:from>
      <xdr:col>8</xdr:col>
      <xdr:colOff>28575</xdr:colOff>
      <xdr:row>9</xdr:row>
      <xdr:rowOff>152789</xdr:rowOff>
    </xdr:from>
    <xdr:ext cx="1008000" cy="1125693"/>
    <xdr:sp macro="" textlink="">
      <xdr:nvSpPr>
        <xdr:cNvPr id="5" name="Rectangle 4">
          <a:hlinkClick xmlns:r="http://schemas.openxmlformats.org/officeDocument/2006/relationships" r:id="rId1"/>
          <a:extLst>
            <a:ext uri="{FF2B5EF4-FFF2-40B4-BE49-F238E27FC236}">
              <a16:creationId xmlns:a16="http://schemas.microsoft.com/office/drawing/2014/main" id="{F546BA2C-4155-4760-B9FE-3D21003466A1}"/>
            </a:ext>
          </a:extLst>
        </xdr:cNvPr>
        <xdr:cNvSpPr/>
      </xdr:nvSpPr>
      <xdr:spPr>
        <a:xfrm>
          <a:off x="13814425" y="6159889"/>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Directive on the</a:t>
          </a:r>
          <a:r>
            <a:rPr lang="en-GB" sz="1100" u="sng" baseline="0">
              <a:solidFill>
                <a:schemeClr val="tx2"/>
              </a:solidFill>
            </a:rPr>
            <a:t> Internal Governance of Credit Institutions of 2021</a:t>
          </a:r>
          <a:endParaRPr lang="el-GR" sz="1100" u="sng">
            <a:solidFill>
              <a:schemeClr val="tx2"/>
            </a:solidFill>
          </a:endParaRPr>
        </a:p>
      </xdr:txBody>
    </xdr:sp>
    <xdr:clientData/>
  </xdr:oneCellAnchor>
</xdr:wsDr>
</file>

<file path=xl/drawings/drawing3.xml><?xml version="1.0" encoding="utf-8"?>
<xdr:wsDr xmlns:xdr="http://schemas.openxmlformats.org/drawingml/2006/spreadsheetDrawing" xmlns:a="http://schemas.openxmlformats.org/drawingml/2006/main">
  <xdr:twoCellAnchor>
    <xdr:from>
      <xdr:col>8</xdr:col>
      <xdr:colOff>127000</xdr:colOff>
      <xdr:row>7</xdr:row>
      <xdr:rowOff>116416</xdr:rowOff>
    </xdr:from>
    <xdr:to>
      <xdr:col>8</xdr:col>
      <xdr:colOff>984250</xdr:colOff>
      <xdr:row>7</xdr:row>
      <xdr:rowOff>687916</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5679E41A-3191-457D-9B88-738F76CFD08C}"/>
            </a:ext>
          </a:extLst>
        </xdr:cNvPr>
        <xdr:cNvSpPr/>
      </xdr:nvSpPr>
      <xdr:spPr>
        <a:xfrm>
          <a:off x="13430250" y="2167466"/>
          <a:ext cx="857250" cy="571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8</xdr:col>
      <xdr:colOff>169333</xdr:colOff>
      <xdr:row>8</xdr:row>
      <xdr:rowOff>105833</xdr:rowOff>
    </xdr:from>
    <xdr:to>
      <xdr:col>8</xdr:col>
      <xdr:colOff>1703917</xdr:colOff>
      <xdr:row>8</xdr:row>
      <xdr:rowOff>444500</xdr:rowOff>
    </xdr:to>
    <xdr:sp macro="" textlink="">
      <xdr:nvSpPr>
        <xdr:cNvPr id="3" name="Rectángulo 2">
          <a:hlinkClick xmlns:r="http://schemas.openxmlformats.org/officeDocument/2006/relationships" r:id="rId1"/>
          <a:extLst>
            <a:ext uri="{FF2B5EF4-FFF2-40B4-BE49-F238E27FC236}">
              <a16:creationId xmlns:a16="http://schemas.microsoft.com/office/drawing/2014/main" id="{658CFCD2-9DCB-4DF8-9901-500AFC416F95}"/>
            </a:ext>
          </a:extLst>
        </xdr:cNvPr>
        <xdr:cNvSpPr/>
      </xdr:nvSpPr>
      <xdr:spPr>
        <a:xfrm>
          <a:off x="13472583" y="3020483"/>
          <a:ext cx="905934" cy="33866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8</xdr:col>
      <xdr:colOff>31750</xdr:colOff>
      <xdr:row>9</xdr:row>
      <xdr:rowOff>21167</xdr:rowOff>
    </xdr:from>
    <xdr:to>
      <xdr:col>8</xdr:col>
      <xdr:colOff>1714500</xdr:colOff>
      <xdr:row>9</xdr:row>
      <xdr:rowOff>423334</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6BDAA90E-16E0-467F-80D4-E9A4B46C9A16}"/>
            </a:ext>
          </a:extLst>
        </xdr:cNvPr>
        <xdr:cNvSpPr/>
      </xdr:nvSpPr>
      <xdr:spPr>
        <a:xfrm>
          <a:off x="13335000" y="3513667"/>
          <a:ext cx="1041400" cy="40216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8</xdr:col>
      <xdr:colOff>105833</xdr:colOff>
      <xdr:row>8</xdr:row>
      <xdr:rowOff>613833</xdr:rowOff>
    </xdr:from>
    <xdr:to>
      <xdr:col>8</xdr:col>
      <xdr:colOff>1682750</xdr:colOff>
      <xdr:row>8</xdr:row>
      <xdr:rowOff>941916</xdr:rowOff>
    </xdr:to>
    <xdr:sp macro="" textlink="">
      <xdr:nvSpPr>
        <xdr:cNvPr id="5" name="Rectángulo 4">
          <a:hlinkClick xmlns:r="http://schemas.openxmlformats.org/officeDocument/2006/relationships" r:id="rId2"/>
          <a:extLst>
            <a:ext uri="{FF2B5EF4-FFF2-40B4-BE49-F238E27FC236}">
              <a16:creationId xmlns:a16="http://schemas.microsoft.com/office/drawing/2014/main" id="{209A598B-3F80-4ABB-83AB-0A66A9A071BB}"/>
            </a:ext>
          </a:extLst>
        </xdr:cNvPr>
        <xdr:cNvSpPr/>
      </xdr:nvSpPr>
      <xdr:spPr>
        <a:xfrm>
          <a:off x="13409083" y="3490383"/>
          <a:ext cx="967317" cy="4233"/>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8</xdr:col>
      <xdr:colOff>116417</xdr:colOff>
      <xdr:row>9</xdr:row>
      <xdr:rowOff>518584</xdr:rowOff>
    </xdr:from>
    <xdr:to>
      <xdr:col>9</xdr:col>
      <xdr:colOff>21167</xdr:colOff>
      <xdr:row>9</xdr:row>
      <xdr:rowOff>867834</xdr:rowOff>
    </xdr:to>
    <xdr:sp macro="" textlink="">
      <xdr:nvSpPr>
        <xdr:cNvPr id="6" name="Rectángulo 5">
          <a:hlinkClick xmlns:r="http://schemas.openxmlformats.org/officeDocument/2006/relationships" r:id="rId2"/>
          <a:extLst>
            <a:ext uri="{FF2B5EF4-FFF2-40B4-BE49-F238E27FC236}">
              <a16:creationId xmlns:a16="http://schemas.microsoft.com/office/drawing/2014/main" id="{2042FB91-2859-4DD0-8D81-111F0F48E7E4}"/>
            </a:ext>
          </a:extLst>
        </xdr:cNvPr>
        <xdr:cNvSpPr/>
      </xdr:nvSpPr>
      <xdr:spPr>
        <a:xfrm>
          <a:off x="13419667" y="4011084"/>
          <a:ext cx="977900" cy="3492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8</xdr:col>
      <xdr:colOff>47625</xdr:colOff>
      <xdr:row>7</xdr:row>
      <xdr:rowOff>19050</xdr:rowOff>
    </xdr:from>
    <xdr:to>
      <xdr:col>8</xdr:col>
      <xdr:colOff>1028700</xdr:colOff>
      <xdr:row>7</xdr:row>
      <xdr:rowOff>838200</xdr:rowOff>
    </xdr:to>
    <xdr:sp macro="" textlink="">
      <xdr:nvSpPr>
        <xdr:cNvPr id="2" name="Rettangolo 1">
          <a:hlinkClick xmlns:r="http://schemas.openxmlformats.org/officeDocument/2006/relationships" r:id="rId1"/>
          <a:extLst>
            <a:ext uri="{FF2B5EF4-FFF2-40B4-BE49-F238E27FC236}">
              <a16:creationId xmlns:a16="http://schemas.microsoft.com/office/drawing/2014/main" id="{4FF3C3E0-69FB-40D0-A7E3-220971ECD4FE}"/>
            </a:ext>
          </a:extLst>
        </xdr:cNvPr>
        <xdr:cNvSpPr/>
      </xdr:nvSpPr>
      <xdr:spPr>
        <a:xfrm>
          <a:off x="13350875" y="1873250"/>
          <a:ext cx="981075" cy="819150"/>
        </a:xfrm>
        <a:prstGeom prst="rect">
          <a:avLst/>
        </a:prstGeom>
        <a:noFill/>
        <a:ln w="25400" cap="flat" cmpd="sng" algn="ctr">
          <a:noFill/>
          <a:prstDash val="solid"/>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it-IT" sz="1100" b="0" i="0" u="none" strike="noStrike" kern="0" cap="none" spc="0" normalizeH="0" baseline="0" noProof="0">
            <a:ln>
              <a:noFill/>
            </a:ln>
            <a:solidFill>
              <a:sysClr val="window" lastClr="FFFFFF"/>
            </a:solidFill>
            <a:effectLst/>
            <a:uLnTx/>
            <a:uFillTx/>
            <a:latin typeface="Calibri" panose="020F0502020204030204"/>
            <a:ea typeface="+mn-ea"/>
            <a:cs typeface="+mn-cs"/>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2%20(Disclosure%20%20of%20FINREP%20Implem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REP Implementation"/>
      <sheetName val="Table 21"/>
      <sheetName val="Lists"/>
      <sheetName val="Pegado"/>
      <sheetName val="base datos"/>
    </sheetNames>
    <sheetDataSet>
      <sheetData sheetId="0" refreshError="1"/>
      <sheetData sheetId="1" refreshError="1"/>
      <sheetData sheetId="2"/>
      <sheetData sheetId="3" refreshError="1"/>
      <sheetData sheetId="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hyperlink" Target="http://www.irishstatutebook.ie/" TargetMode="External"/><Relationship Id="rId2" Type="http://schemas.openxmlformats.org/officeDocument/2006/relationships/hyperlink" Target="http://www.irishstatutebook.ie/" TargetMode="External"/><Relationship Id="rId1" Type="http://schemas.openxmlformats.org/officeDocument/2006/relationships/hyperlink" Target="http://www.irishstatutebook.ie/" TargetMode="External"/><Relationship Id="rId5" Type="http://schemas.openxmlformats.org/officeDocument/2006/relationships/printerSettings" Target="../printerSettings/printerSettings15.bin"/><Relationship Id="rId4" Type="http://schemas.openxmlformats.org/officeDocument/2006/relationships/hyperlink" Target="http://www.irishstatutebook.ie/" TargetMode="Externa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17.bin"/><Relationship Id="rId2" Type="http://schemas.openxmlformats.org/officeDocument/2006/relationships/hyperlink" Target="https://www.e-tar.lt/portal/lt/legalAct/5c592030f56e11e4927fda1d051299fb/asr" TargetMode="External"/><Relationship Id="rId1" Type="http://schemas.openxmlformats.org/officeDocument/2006/relationships/hyperlink" Target="https://www.e-tar.lt/portal/lt/legalAct/5c592030f56e11e4927fda1d051299fb/asr"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hyperlink" Target="https://likumi.lv/ta/en/en/id/37426-credit-institution-law" TargetMode="External"/><Relationship Id="rId2" Type="http://schemas.openxmlformats.org/officeDocument/2006/relationships/hyperlink" Target="https://likumi.lv/ta/en/en/id/37426-credit-institution-law" TargetMode="External"/><Relationship Id="rId1" Type="http://schemas.openxmlformats.org/officeDocument/2006/relationships/hyperlink" Target="https://likumi.lv/ta/id/327869-normativie-noteikumi-par-atalgojuma-politiku-un-praksi" TargetMode="External"/><Relationship Id="rId4"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8" Type="http://schemas.openxmlformats.org/officeDocument/2006/relationships/hyperlink" Target="https://www.mfsa.mt/wp-content/uploads/2022/07/20220719_IFF_ISR_PartBI_InvestmentServicesProviders.pdf" TargetMode="External"/><Relationship Id="rId3" Type="http://schemas.openxmlformats.org/officeDocument/2006/relationships/hyperlink" Target="https://www.mfsa.mt/wp-content/uploads/2022/12/BR21-Remuneration-Policies-and-Practices.pdf" TargetMode="External"/><Relationship Id="rId7" Type="http://schemas.openxmlformats.org/officeDocument/2006/relationships/hyperlink" Target="https://www.mfsa.mt/wp-content/uploads/2022/07/20220719_IFF_ISR_PartBI_InvestmentServicesProviders.pdf" TargetMode="External"/><Relationship Id="rId2" Type="http://schemas.openxmlformats.org/officeDocument/2006/relationships/hyperlink" Target="https://www.mfsa.mt/wp-content/uploads/2022/12/BR21-Remuneration-Policies-and-Practices.pdf" TargetMode="External"/><Relationship Id="rId1" Type="http://schemas.openxmlformats.org/officeDocument/2006/relationships/hyperlink" Target="https://www.mfsa.mt/wp-content/uploads/2022/12/BR21-Remuneration-Policies-and-Practices.pdf" TargetMode="External"/><Relationship Id="rId6" Type="http://schemas.openxmlformats.org/officeDocument/2006/relationships/hyperlink" Target="https://www.mfsa.mt/wp-content/uploads/2022/07/20220719_IFF_ISR_PartBI_InvestmentServicesProviders.pdf" TargetMode="External"/><Relationship Id="rId5" Type="http://schemas.openxmlformats.org/officeDocument/2006/relationships/hyperlink" Target="https://www.mfsa.mt/wp-content/uploads/2022/07/20220719_IFF_ISR_PartBI_InvestmentServicesProviders.pdf" TargetMode="External"/><Relationship Id="rId4" Type="http://schemas.openxmlformats.org/officeDocument/2006/relationships/hyperlink" Target="https://www.mfsa.mt/wp-content/uploads/2022/12/BR21-Remuneration-Policies-and-Practices.pdf" TargetMode="External"/><Relationship Id="rId9"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22.bin"/><Relationship Id="rId1" Type="http://schemas.openxmlformats.org/officeDocument/2006/relationships/hyperlink" Target="https://lovdata.no/dokument/SFE/forskrift/2016-12-09-1502" TargetMode="Externa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3" Type="http://schemas.openxmlformats.org/officeDocument/2006/relationships/hyperlink" Target="http://www.bnb.bg/bnbweb/groups/public/documents/bnb_law/regulations_04_remuneration_en.pdf" TargetMode="External"/><Relationship Id="rId2" Type="http://schemas.openxmlformats.org/officeDocument/2006/relationships/hyperlink" Target="http://www.bnb.bg/bnbweb/groups/public/documents/bnb_law/regulations_04_remuneration_en.pdf" TargetMode="External"/><Relationship Id="rId1" Type="http://schemas.openxmlformats.org/officeDocument/2006/relationships/hyperlink" Target="http://www.bnb.bg/bnbweb/groups/public/documents/bnb_law/regulations_04_remuneration_en.pdf" TargetMode="External"/><Relationship Id="rId5" Type="http://schemas.openxmlformats.org/officeDocument/2006/relationships/printerSettings" Target="../printerSettings/printerSettings3.bin"/><Relationship Id="rId4" Type="http://schemas.openxmlformats.org/officeDocument/2006/relationships/hyperlink" Target="http://www.bnb.bg/bnbweb/groups/public/documents/bnb_law/regulations_04_remuneration_en.pdf"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hyperlink" Target="https://aplikace.mvcr.cz/sbirka-zakonu/" TargetMode="External"/><Relationship Id="rId2" Type="http://schemas.openxmlformats.org/officeDocument/2006/relationships/hyperlink" Target="https://aplikace.mvcr.cz/sbirka-zakonu/" TargetMode="External"/><Relationship Id="rId1" Type="http://schemas.openxmlformats.org/officeDocument/2006/relationships/hyperlink" Target="https://aplikace.mvcr.cz/sbirka-zakonu/" TargetMode="External"/><Relationship Id="rId6" Type="http://schemas.openxmlformats.org/officeDocument/2006/relationships/printerSettings" Target="../printerSettings/printerSettings5.bin"/><Relationship Id="rId5" Type="http://schemas.openxmlformats.org/officeDocument/2006/relationships/hyperlink" Target="https://www.aspi.cz/" TargetMode="External"/><Relationship Id="rId4" Type="http://schemas.openxmlformats.org/officeDocument/2006/relationships/hyperlink" Target="https://www.cnb.cz/en/legislation/performance-of-the-activity-and-prudential-rule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AppData/Roaming/OpenText/Hoepfnerbi/AppData/Local/Microsoft/Windows/INetCache/Content.Outlook/ISJ6W2PD/%5bhttps:/www.gesetze-im-internet.de/institutsvergv_2014/__6.html%5d" TargetMode="External"/><Relationship Id="rId2" Type="http://schemas.openxmlformats.org/officeDocument/2006/relationships/hyperlink" Target="../AppData/Roaming/OpenText/Hoepfnerbi/AppData/Local/Microsoft/Windows/INetCache/Content.Outlook/ISJ6W2PD/%5bhttps:/www.gesetze-im-internet.de/kredwg/__25a.html%5d" TargetMode="External"/><Relationship Id="rId1" Type="http://schemas.openxmlformats.org/officeDocument/2006/relationships/hyperlink" Target="../AppData/Roaming/OpenText/Hoepfnerbi/AppData/Local/Microsoft/Windows/INetCache/Content.Outlook/ISJ6W2PD/%5bhttps:/www.gesetze-im-internet.de/kredwg/__25a.html%5d" TargetMode="External"/><Relationship Id="rId4"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https://www.riigiteataja.ee/akt/102112011008?leiaKehtiv" TargetMode="External"/><Relationship Id="rId1" Type="http://schemas.openxmlformats.org/officeDocument/2006/relationships/hyperlink" Target="https://www.riigiteataja.ee/akt/102112011008?leiaKehtiv" TargetMode="Externa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hyperlink" Target="http://app.bde.es/clf_www/leyes.jsp?id=136027&amp;fc=01-07-2019&amp;idart=136069&amp;tipoEnt=0" TargetMode="External"/><Relationship Id="rId1" Type="http://schemas.openxmlformats.org/officeDocument/2006/relationships/hyperlink" Target="http://app.bde.es/clf_www/leyes.jsp?id=136027&amp;fc=01-07-2019&amp;idart=136069&amp;tipoEnt=0" TargetMode="External"/><Relationship Id="rId4"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830934-5894-4923-B28E-A726A3E13488}">
  <sheetPr codeName="Sheet2"/>
  <dimension ref="B2:H38"/>
  <sheetViews>
    <sheetView showGridLines="0" tabSelected="1" view="pageBreakPreview" zoomScale="90" zoomScaleNormal="100" zoomScaleSheetLayoutView="90" workbookViewId="0">
      <selection activeCell="A10" sqref="A10:XFD10"/>
    </sheetView>
  </sheetViews>
  <sheetFormatPr defaultRowHeight="14.45"/>
  <sheetData>
    <row r="2" spans="2:8" ht="33.6">
      <c r="B2" s="299" t="s">
        <v>0</v>
      </c>
    </row>
    <row r="4" spans="2:8" ht="21">
      <c r="B4" s="317" t="s">
        <v>1</v>
      </c>
      <c r="C4" s="318"/>
      <c r="D4" s="318"/>
      <c r="E4" s="318"/>
      <c r="F4" s="318"/>
      <c r="G4" s="318"/>
      <c r="H4" s="319"/>
    </row>
    <row r="5" spans="2:8" ht="45.6" customHeight="1">
      <c r="B5" s="320" t="s">
        <v>2</v>
      </c>
      <c r="C5" s="321"/>
      <c r="D5" s="321"/>
      <c r="E5" s="321"/>
      <c r="F5" s="321"/>
      <c r="G5" s="321"/>
      <c r="H5" s="322"/>
    </row>
    <row r="6" spans="2:8" ht="21">
      <c r="B6" s="300"/>
      <c r="C6" s="301"/>
      <c r="D6" s="301"/>
      <c r="E6" s="301"/>
      <c r="F6" s="301"/>
      <c r="G6" s="301"/>
      <c r="H6" s="302"/>
    </row>
    <row r="7" spans="2:8" ht="15">
      <c r="B7" s="303"/>
      <c r="C7" s="303"/>
      <c r="D7" s="303"/>
      <c r="E7" s="303"/>
      <c r="F7" s="303"/>
      <c r="G7" s="303"/>
    </row>
    <row r="8" spans="2:8" ht="18.600000000000001">
      <c r="B8" s="303"/>
      <c r="C8" s="304" t="s">
        <v>3</v>
      </c>
      <c r="D8" s="303"/>
      <c r="E8" s="303"/>
      <c r="F8" s="303"/>
      <c r="G8" s="303"/>
    </row>
    <row r="9" spans="2:8" ht="18.600000000000001">
      <c r="B9" s="303"/>
      <c r="C9" s="304"/>
      <c r="D9" s="303"/>
      <c r="E9" s="303"/>
      <c r="F9" s="303"/>
      <c r="G9" s="303"/>
    </row>
    <row r="10" spans="2:8">
      <c r="C10" s="298" t="s">
        <v>4</v>
      </c>
    </row>
    <row r="11" spans="2:8">
      <c r="C11" s="298" t="s">
        <v>5</v>
      </c>
    </row>
    <row r="12" spans="2:8">
      <c r="C12" s="298" t="s">
        <v>6</v>
      </c>
    </row>
    <row r="13" spans="2:8">
      <c r="C13" s="298" t="s">
        <v>7</v>
      </c>
    </row>
    <row r="14" spans="2:8">
      <c r="C14" s="298" t="s">
        <v>8</v>
      </c>
    </row>
    <row r="15" spans="2:8">
      <c r="C15" s="298" t="s">
        <v>9</v>
      </c>
    </row>
    <row r="16" spans="2:8">
      <c r="C16" s="298" t="s">
        <v>10</v>
      </c>
    </row>
    <row r="17" spans="3:3">
      <c r="C17" s="298" t="s">
        <v>11</v>
      </c>
    </row>
    <row r="18" spans="3:3">
      <c r="C18" s="298" t="s">
        <v>12</v>
      </c>
    </row>
    <row r="19" spans="3:3">
      <c r="C19" s="298" t="s">
        <v>13</v>
      </c>
    </row>
    <row r="20" spans="3:3">
      <c r="C20" s="298" t="s">
        <v>14</v>
      </c>
    </row>
    <row r="21" spans="3:3">
      <c r="C21" s="298" t="s">
        <v>15</v>
      </c>
    </row>
    <row r="22" spans="3:3">
      <c r="C22" s="298" t="s">
        <v>16</v>
      </c>
    </row>
    <row r="23" spans="3:3">
      <c r="C23" s="298" t="s">
        <v>17</v>
      </c>
    </row>
    <row r="24" spans="3:3">
      <c r="C24" s="298" t="s">
        <v>18</v>
      </c>
    </row>
    <row r="25" spans="3:3">
      <c r="C25" s="298" t="s">
        <v>19</v>
      </c>
    </row>
    <row r="26" spans="3:3">
      <c r="C26" s="298" t="s">
        <v>20</v>
      </c>
    </row>
    <row r="27" spans="3:3">
      <c r="C27" s="298" t="s">
        <v>21</v>
      </c>
    </row>
    <row r="28" spans="3:3">
      <c r="C28" s="298" t="s">
        <v>22</v>
      </c>
    </row>
    <row r="29" spans="3:3">
      <c r="C29" s="298" t="s">
        <v>23</v>
      </c>
    </row>
    <row r="30" spans="3:3">
      <c r="C30" s="298" t="s">
        <v>24</v>
      </c>
    </row>
    <row r="31" spans="3:3">
      <c r="C31" s="298" t="s">
        <v>25</v>
      </c>
    </row>
    <row r="32" spans="3:3">
      <c r="C32" s="298" t="s">
        <v>26</v>
      </c>
    </row>
    <row r="33" spans="2:3">
      <c r="C33" s="298" t="s">
        <v>27</v>
      </c>
    </row>
    <row r="34" spans="2:3">
      <c r="C34" s="298" t="s">
        <v>28</v>
      </c>
    </row>
    <row r="35" spans="2:3">
      <c r="C35" s="298" t="s">
        <v>29</v>
      </c>
    </row>
    <row r="36" spans="2:3">
      <c r="C36" s="298" t="s">
        <v>30</v>
      </c>
    </row>
    <row r="37" spans="2:3">
      <c r="C37" s="298" t="s">
        <v>31</v>
      </c>
    </row>
    <row r="38" spans="2:3">
      <c r="B38" s="298"/>
    </row>
  </sheetData>
  <mergeCells count="2">
    <mergeCell ref="B4:H4"/>
    <mergeCell ref="B5:H5"/>
  </mergeCells>
  <hyperlinks>
    <hyperlink ref="C10" location="BE!A1" display="BE" xr:uid="{EAFD9897-8B95-46C3-8327-4EB56BD18B5C}"/>
    <hyperlink ref="C11" location="BG!A1" display="BG" xr:uid="{2C9FE1E5-0CB5-40A0-AA81-0FA5891326CC}"/>
    <hyperlink ref="C12" location="CY!A1" display="CY" xr:uid="{1EC0922F-CCD8-41DD-8125-89F0EE6A862F}"/>
    <hyperlink ref="C13" location="CZ!A1" display="CZ" xr:uid="{178C1D24-B558-4BCC-A714-0F1B677CA7FE}"/>
    <hyperlink ref="C14" location="DE!A1" display="DE" xr:uid="{C8D55FFC-75AC-4FF4-94ED-E6A67266A5A5}"/>
    <hyperlink ref="C15" location="DK!A1" display="DK" xr:uid="{DD7D2142-9D61-4F9F-872A-802867DC7AB2}"/>
    <hyperlink ref="C17" location="ES!A1" display="ES" xr:uid="{A4F02399-9400-4509-AEDF-D0FDE4B5C77B}"/>
    <hyperlink ref="C18" location="FI!A1" display="FI" xr:uid="{60B615CE-1A66-4CB5-BE71-0470FB619964}"/>
    <hyperlink ref="C19" location="FR!A1" display="FR" xr:uid="{3F2E333C-1B0A-410D-A5C0-1E6640871A7B}"/>
    <hyperlink ref="C20" location="GR!A1" display="GR" xr:uid="{B5339283-AC43-46AD-9EA7-07CA477D4C50}"/>
    <hyperlink ref="C21" location="HR!A1" display="HR" xr:uid="{A15DE65A-737F-481E-A619-E7A71835BED3}"/>
    <hyperlink ref="C22" location="HU!A1" display="HU" xr:uid="{207908B3-2375-4F22-AD08-4E92829CA705}"/>
    <hyperlink ref="C23" location="IE!A1" display="IE" xr:uid="{B2A470A0-9C4E-48E7-961B-C197C628579A}"/>
    <hyperlink ref="C24" location="IT!A1" display="IT" xr:uid="{0612E719-45BF-402F-92C6-03B020436C77}"/>
    <hyperlink ref="C25" location="LT!A1" display="LT" xr:uid="{95855EC7-735D-4D2B-B160-8C7057E3B8B0}"/>
    <hyperlink ref="C26" location="LU!A1" display="LU" xr:uid="{C187A193-361A-4B83-8C01-B5F6F1229DB6}"/>
    <hyperlink ref="C27" location="LV!A1" display="LV" xr:uid="{7AE99F56-4C13-46A1-9AA1-C45040C4B6DE}"/>
    <hyperlink ref="C28" location="MT!A1" display="MT" xr:uid="{EF472BF8-CB9F-4CB1-A842-D568D5F54561}"/>
    <hyperlink ref="C29" location="NL!A1" display="NL" xr:uid="{1AC66399-D86F-4BD7-9F65-3732A79AA77D}"/>
    <hyperlink ref="C30" location="NO!A1" display="NO" xr:uid="{2B0FA54D-E31C-403F-8A1D-A116A9FBCF19}"/>
    <hyperlink ref="C31" location="PL!A1" display="PL" xr:uid="{9C1DA440-A465-4102-A87A-AF589A7EE971}"/>
    <hyperlink ref="C32" location="PT!A1" display="PT" xr:uid="{FA17090B-B57D-4B46-97FA-A707777E940A}"/>
    <hyperlink ref="C33" location="RO!A1" display="RO" xr:uid="{2B919246-FCD8-48C2-ACB0-BDF9025CECFD}"/>
    <hyperlink ref="C34" location="SE!A1" display="SE" xr:uid="{49C91795-1110-405A-AA41-DF44590FAA10}"/>
    <hyperlink ref="C35" location="SI!A1" display="SI" xr:uid="{06C817D0-0FA1-46FC-8279-2ADF72FB1B90}"/>
    <hyperlink ref="C36" location="SK!A1" display="SK" xr:uid="{D5C40046-274B-4CFC-A11E-4F14442018E3}"/>
    <hyperlink ref="C37" location="SSM!A1" display="SSM" xr:uid="{16C2FE60-C053-481E-8251-E918685C01E0}"/>
    <hyperlink ref="C16" location="EE!Print_Area" display="EE" xr:uid="{0628DEAA-3D8E-4145-98FD-E99179EAB9E0}"/>
  </hyperlinks>
  <pageMargins left="0.7" right="0.7" top="0.75" bottom="0.75" header="0.3" footer="0.3"/>
  <pageSetup paperSize="9" scale="91" orientation="portrait" verticalDpi="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F3ACE9-E8EC-469E-8648-8E126164A343}">
  <sheetPr codeName="Sheet11">
    <pageSetUpPr fitToPage="1"/>
  </sheetPr>
  <dimension ref="B1:M16"/>
  <sheetViews>
    <sheetView showGridLines="0" view="pageBreakPreview" topLeftCell="A10" zoomScale="90" zoomScaleNormal="100" zoomScaleSheetLayoutView="90" workbookViewId="0">
      <selection activeCell="F6" sqref="F6:I6"/>
    </sheetView>
  </sheetViews>
  <sheetFormatPr defaultColWidth="12.5703125" defaultRowHeight="15"/>
  <cols>
    <col min="1" max="2" width="12.5703125" style="1"/>
    <col min="3" max="3" width="18.5703125" style="2" customWidth="1"/>
    <col min="4" max="4" width="26.42578125" style="2" customWidth="1"/>
    <col min="5" max="5" width="64" style="2" customWidth="1"/>
    <col min="6" max="6" width="18.42578125" style="2" customWidth="1"/>
    <col min="7" max="7" width="15.5703125" style="3" customWidth="1"/>
    <col min="8" max="8" width="16.42578125" style="4" customWidth="1"/>
    <col min="9" max="10" width="17.5703125" style="4" customWidth="1"/>
    <col min="11" max="16384" width="12.5703125" style="1"/>
  </cols>
  <sheetData>
    <row r="1" spans="2:13" ht="15.6" thickBot="1"/>
    <row r="2" spans="2:13" ht="17.25" customHeight="1">
      <c r="B2" s="323" t="s">
        <v>32</v>
      </c>
      <c r="C2" s="324"/>
      <c r="D2" s="324"/>
      <c r="E2" s="324"/>
      <c r="F2" s="324"/>
      <c r="G2" s="324"/>
      <c r="H2" s="324"/>
      <c r="I2" s="324"/>
      <c r="J2" s="342"/>
    </row>
    <row r="3" spans="2:13" ht="17.25" customHeight="1" thickBot="1">
      <c r="B3" s="325" t="s">
        <v>2</v>
      </c>
      <c r="C3" s="326"/>
      <c r="D3" s="326"/>
      <c r="E3" s="326"/>
      <c r="F3" s="326"/>
      <c r="G3" s="326"/>
      <c r="H3" s="326"/>
      <c r="I3" s="326"/>
      <c r="J3" s="343"/>
    </row>
    <row r="4" spans="2:13" ht="13.5" customHeight="1" thickBot="1">
      <c r="C4" s="9"/>
      <c r="D4" s="9"/>
      <c r="E4" s="9"/>
      <c r="F4" s="9"/>
      <c r="G4" s="10"/>
      <c r="H4" s="11"/>
      <c r="I4" s="11"/>
      <c r="J4" s="11"/>
    </row>
    <row r="5" spans="2:13" ht="23.45" thickBot="1">
      <c r="B5" s="129"/>
      <c r="C5" s="13" t="s">
        <v>33</v>
      </c>
      <c r="D5" s="14" t="s">
        <v>115</v>
      </c>
      <c r="E5" s="14" t="s">
        <v>36</v>
      </c>
      <c r="F5" s="130" t="s">
        <v>37</v>
      </c>
      <c r="G5" s="17" t="s">
        <v>38</v>
      </c>
      <c r="H5" s="17" t="s">
        <v>39</v>
      </c>
      <c r="I5" s="17" t="s">
        <v>40</v>
      </c>
      <c r="J5" s="18" t="s">
        <v>41</v>
      </c>
    </row>
    <row r="6" spans="2:13" ht="20.25" customHeight="1" thickBot="1">
      <c r="B6" s="131" t="s">
        <v>42</v>
      </c>
      <c r="C6" s="344" t="s">
        <v>43</v>
      </c>
      <c r="D6" s="344"/>
      <c r="E6" s="345"/>
      <c r="F6" s="346" t="s">
        <v>116</v>
      </c>
      <c r="G6" s="330"/>
      <c r="H6" s="330"/>
      <c r="I6" s="331"/>
      <c r="J6" s="69"/>
    </row>
    <row r="7" spans="2:13" ht="243.6" thickBot="1">
      <c r="B7" s="132" t="s">
        <v>45</v>
      </c>
      <c r="C7" s="133" t="s">
        <v>46</v>
      </c>
      <c r="D7" s="133" t="s">
        <v>47</v>
      </c>
      <c r="E7" s="134" t="s">
        <v>117</v>
      </c>
      <c r="F7" s="135">
        <v>1</v>
      </c>
      <c r="G7" s="136" t="s">
        <v>76</v>
      </c>
      <c r="H7" s="137" t="s">
        <v>118</v>
      </c>
      <c r="I7" s="138" t="s">
        <v>50</v>
      </c>
      <c r="J7" s="139" t="s">
        <v>119</v>
      </c>
    </row>
    <row r="8" spans="2:13" ht="176.1" thickBot="1">
      <c r="B8" s="140" t="s">
        <v>52</v>
      </c>
      <c r="C8" s="141" t="s">
        <v>53</v>
      </c>
      <c r="D8" s="105" t="s">
        <v>47</v>
      </c>
      <c r="E8" s="142" t="s">
        <v>120</v>
      </c>
      <c r="F8" s="143">
        <v>2</v>
      </c>
      <c r="G8" s="144" t="s">
        <v>76</v>
      </c>
      <c r="H8" s="137" t="s">
        <v>118</v>
      </c>
      <c r="I8" s="145" t="s">
        <v>50</v>
      </c>
      <c r="J8" s="146" t="s">
        <v>121</v>
      </c>
    </row>
    <row r="9" spans="2:13" ht="39" customHeight="1">
      <c r="B9" s="140" t="s">
        <v>58</v>
      </c>
      <c r="C9" s="141" t="s">
        <v>59</v>
      </c>
      <c r="D9" s="105" t="s">
        <v>47</v>
      </c>
      <c r="E9" s="142" t="s">
        <v>122</v>
      </c>
      <c r="F9" s="147"/>
      <c r="G9" s="144" t="s">
        <v>55</v>
      </c>
      <c r="H9" s="145"/>
      <c r="I9" s="145"/>
      <c r="J9" s="146"/>
    </row>
    <row r="10" spans="2:13" ht="409.6" thickBot="1">
      <c r="B10" s="140" t="s">
        <v>61</v>
      </c>
      <c r="C10" s="141" t="s">
        <v>62</v>
      </c>
      <c r="D10" s="105" t="s">
        <v>47</v>
      </c>
      <c r="E10" s="142" t="s">
        <v>63</v>
      </c>
      <c r="F10" s="148" t="s">
        <v>123</v>
      </c>
      <c r="G10" s="149" t="s">
        <v>55</v>
      </c>
      <c r="H10" s="137" t="s">
        <v>118</v>
      </c>
      <c r="I10" s="137" t="s">
        <v>50</v>
      </c>
      <c r="J10" s="150" t="s">
        <v>124</v>
      </c>
    </row>
    <row r="11" spans="2:13" ht="409.6" thickBot="1">
      <c r="B11" s="140" t="s">
        <v>125</v>
      </c>
      <c r="C11" s="141" t="s">
        <v>126</v>
      </c>
      <c r="D11" s="105" t="s">
        <v>127</v>
      </c>
      <c r="E11" s="142" t="s">
        <v>128</v>
      </c>
      <c r="F11" s="151"/>
      <c r="G11" s="33" t="s">
        <v>76</v>
      </c>
      <c r="H11" s="137" t="s">
        <v>118</v>
      </c>
      <c r="I11" s="33" t="s">
        <v>50</v>
      </c>
      <c r="J11" s="146" t="s">
        <v>129</v>
      </c>
    </row>
    <row r="12" spans="2:13" ht="81">
      <c r="B12" s="140" t="s">
        <v>130</v>
      </c>
      <c r="C12" s="141" t="s">
        <v>131</v>
      </c>
      <c r="D12" s="105" t="s">
        <v>127</v>
      </c>
      <c r="E12" s="142" t="s">
        <v>132</v>
      </c>
      <c r="F12" s="152"/>
      <c r="G12" s="77" t="s">
        <v>76</v>
      </c>
      <c r="H12" s="77"/>
      <c r="I12" s="77"/>
      <c r="J12" s="62"/>
    </row>
    <row r="13" spans="2:13" ht="27.6" thickBot="1">
      <c r="B13" s="153" t="s">
        <v>133</v>
      </c>
      <c r="C13" s="154" t="s">
        <v>134</v>
      </c>
      <c r="D13" s="108" t="s">
        <v>135</v>
      </c>
      <c r="E13" s="155" t="s">
        <v>136</v>
      </c>
      <c r="F13" s="156"/>
      <c r="G13" s="81" t="s">
        <v>76</v>
      </c>
      <c r="H13" s="81"/>
      <c r="I13" s="81"/>
      <c r="J13" s="68"/>
    </row>
    <row r="14" spans="2:13">
      <c r="B14" s="157"/>
      <c r="C14" s="9"/>
      <c r="D14" s="9"/>
      <c r="E14" s="9"/>
      <c r="F14" s="9"/>
      <c r="G14" s="100"/>
    </row>
    <row r="15" spans="2:13" ht="13.35" customHeight="1">
      <c r="B15" s="158" t="s">
        <v>137</v>
      </c>
      <c r="C15" s="347" t="s">
        <v>138</v>
      </c>
      <c r="D15" s="347"/>
      <c r="E15" s="347"/>
      <c r="F15" s="347"/>
      <c r="G15" s="347"/>
      <c r="H15" s="347"/>
      <c r="I15" s="347"/>
      <c r="J15" s="347"/>
      <c r="K15" s="159"/>
      <c r="L15" s="159"/>
      <c r="M15" s="159"/>
    </row>
    <row r="16" spans="2:13" ht="16.350000000000001" customHeight="1">
      <c r="B16" s="157"/>
      <c r="C16" s="347"/>
      <c r="D16" s="347"/>
      <c r="E16" s="347"/>
      <c r="F16" s="347"/>
      <c r="G16" s="347"/>
      <c r="H16" s="347"/>
      <c r="I16" s="347"/>
      <c r="J16" s="347"/>
    </row>
  </sheetData>
  <mergeCells count="5">
    <mergeCell ref="B2:J2"/>
    <mergeCell ref="B3:J3"/>
    <mergeCell ref="C6:E6"/>
    <mergeCell ref="F6:I6"/>
    <mergeCell ref="C15:J16"/>
  </mergeCells>
  <printOptions horizontalCentered="1"/>
  <pageMargins left="0.23622047244094491" right="0.23622047244094491" top="1.1417322834645669" bottom="0.74803149606299213" header="0.31496062992125984" footer="0.31496062992125984"/>
  <pageSetup paperSize="8" scale="88" fitToHeight="0" orientation="landscape" r:id="rId1"/>
  <headerFooter scaleWithDoc="0">
    <oddHeader>&amp;L&amp;"Calibri"&amp;12&amp;K000000 EBA Regular Use&amp;1#_x000D_&amp;C&amp;"-,Bold"&amp;12EN
Annex II</oddHeader>
    <oddFooter>&amp;C&amp;10&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901A94-7C2C-4F7B-A2B1-A9CF812746B0}">
  <sheetPr codeName="Sheet12"/>
  <dimension ref="B1:K10"/>
  <sheetViews>
    <sheetView showGridLines="0" view="pageBreakPreview" zoomScale="90" zoomScaleNormal="100" zoomScaleSheetLayoutView="90" workbookViewId="0">
      <selection activeCell="G6" sqref="G6:J6"/>
    </sheetView>
  </sheetViews>
  <sheetFormatPr defaultColWidth="12" defaultRowHeight="15"/>
  <cols>
    <col min="1" max="2" width="12" style="1"/>
    <col min="3" max="3" width="17.85546875" style="2" customWidth="1"/>
    <col min="4" max="4" width="24.85546875" style="2" customWidth="1"/>
    <col min="5" max="5" width="30.42578125" style="2" customWidth="1"/>
    <col min="6" max="6" width="61.140625" style="2" customWidth="1"/>
    <col min="7" max="7" width="17.28515625" style="2" customWidth="1"/>
    <col min="8" max="8" width="15" style="3" customWidth="1"/>
    <col min="9" max="9" width="15.42578125" style="4" customWidth="1"/>
    <col min="10" max="11" width="17" style="4" customWidth="1"/>
    <col min="12" max="16384" width="12" style="1"/>
  </cols>
  <sheetData>
    <row r="1" spans="2:11" ht="15.6" thickBot="1"/>
    <row r="2" spans="2:11" ht="17.25" customHeight="1">
      <c r="B2" s="323" t="s">
        <v>32</v>
      </c>
      <c r="C2" s="324"/>
      <c r="D2" s="324"/>
      <c r="E2" s="324"/>
      <c r="F2" s="324"/>
      <c r="G2" s="324"/>
      <c r="H2" s="5"/>
      <c r="I2" s="5"/>
      <c r="J2" s="5"/>
      <c r="K2" s="6"/>
    </row>
    <row r="3" spans="2:11" ht="17.25" customHeight="1" thickBot="1">
      <c r="B3" s="325" t="s">
        <v>2</v>
      </c>
      <c r="C3" s="326"/>
      <c r="D3" s="326"/>
      <c r="E3" s="326"/>
      <c r="F3" s="326"/>
      <c r="G3" s="326"/>
      <c r="H3" s="7"/>
      <c r="I3" s="7"/>
      <c r="J3" s="7"/>
      <c r="K3" s="8"/>
    </row>
    <row r="4" spans="2:11" ht="14.1" thickBot="1">
      <c r="C4" s="9"/>
      <c r="D4" s="9"/>
      <c r="E4" s="9"/>
      <c r="F4" s="9"/>
      <c r="G4" s="9"/>
      <c r="H4" s="10"/>
      <c r="I4" s="11"/>
      <c r="J4" s="11"/>
      <c r="K4" s="11"/>
    </row>
    <row r="5" spans="2:11" ht="23.45" thickBot="1">
      <c r="B5" s="12"/>
      <c r="C5" s="13" t="s">
        <v>33</v>
      </c>
      <c r="D5" s="14" t="s">
        <v>34</v>
      </c>
      <c r="E5" s="14" t="s">
        <v>35</v>
      </c>
      <c r="F5" s="15" t="s">
        <v>36</v>
      </c>
      <c r="G5" s="16" t="s">
        <v>37</v>
      </c>
      <c r="H5" s="17" t="s">
        <v>38</v>
      </c>
      <c r="I5" s="17" t="s">
        <v>39</v>
      </c>
      <c r="J5" s="17" t="s">
        <v>40</v>
      </c>
      <c r="K5" s="18" t="s">
        <v>41</v>
      </c>
    </row>
    <row r="6" spans="2:11" ht="20.25" customHeight="1" thickBot="1">
      <c r="B6" s="19" t="s">
        <v>42</v>
      </c>
      <c r="C6" s="327" t="s">
        <v>43</v>
      </c>
      <c r="D6" s="327"/>
      <c r="E6" s="327"/>
      <c r="F6" s="328"/>
      <c r="G6" s="348">
        <v>45138</v>
      </c>
      <c r="H6" s="349"/>
      <c r="I6" s="349"/>
      <c r="J6" s="350"/>
      <c r="K6" s="69"/>
    </row>
    <row r="7" spans="2:11" ht="76.5" customHeight="1">
      <c r="B7" s="24" t="s">
        <v>45</v>
      </c>
      <c r="C7" s="25" t="s">
        <v>46</v>
      </c>
      <c r="D7" s="26" t="s">
        <v>47</v>
      </c>
      <c r="E7" s="26" t="s">
        <v>139</v>
      </c>
      <c r="F7" s="27" t="s">
        <v>49</v>
      </c>
      <c r="G7" s="160">
        <v>1</v>
      </c>
      <c r="H7" s="71" t="s">
        <v>50</v>
      </c>
      <c r="I7" s="77" t="s">
        <v>140</v>
      </c>
      <c r="J7" s="72" t="s">
        <v>76</v>
      </c>
      <c r="K7" s="161"/>
    </row>
    <row r="8" spans="2:11" ht="67.5">
      <c r="B8" s="24" t="s">
        <v>52</v>
      </c>
      <c r="C8" s="32" t="s">
        <v>53</v>
      </c>
      <c r="D8" s="33" t="s">
        <v>47</v>
      </c>
      <c r="E8" s="33" t="s">
        <v>139</v>
      </c>
      <c r="F8" s="34" t="s">
        <v>54</v>
      </c>
      <c r="G8" s="160">
        <v>2</v>
      </c>
      <c r="H8" s="76" t="s">
        <v>50</v>
      </c>
      <c r="I8" s="77" t="s">
        <v>140</v>
      </c>
      <c r="J8" s="77" t="s">
        <v>76</v>
      </c>
      <c r="K8" s="62"/>
    </row>
    <row r="9" spans="2:11" ht="156" customHeight="1">
      <c r="B9" s="24" t="s">
        <v>58</v>
      </c>
      <c r="C9" s="39" t="s">
        <v>59</v>
      </c>
      <c r="D9" s="33" t="s">
        <v>47</v>
      </c>
      <c r="E9" s="33" t="s">
        <v>139</v>
      </c>
      <c r="F9" s="34" t="s">
        <v>106</v>
      </c>
      <c r="G9" s="162">
        <v>0.25</v>
      </c>
      <c r="H9" s="76" t="s">
        <v>50</v>
      </c>
      <c r="I9" s="77" t="s">
        <v>141</v>
      </c>
      <c r="J9" s="77" t="s">
        <v>76</v>
      </c>
      <c r="K9" s="62"/>
    </row>
    <row r="10" spans="2:11" ht="54.75" customHeight="1" thickBot="1">
      <c r="B10" s="40" t="s">
        <v>61</v>
      </c>
      <c r="C10" s="41" t="s">
        <v>62</v>
      </c>
      <c r="D10" s="42" t="s">
        <v>47</v>
      </c>
      <c r="E10" s="42" t="s">
        <v>139</v>
      </c>
      <c r="F10" s="43" t="s">
        <v>63</v>
      </c>
      <c r="G10" s="163" t="s">
        <v>55</v>
      </c>
      <c r="H10" s="80" t="s">
        <v>76</v>
      </c>
      <c r="I10" s="163" t="s">
        <v>55</v>
      </c>
      <c r="J10" s="163" t="s">
        <v>55</v>
      </c>
      <c r="K10" s="68"/>
    </row>
  </sheetData>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L&amp;"Calibri"&amp;12&amp;K000000 EBA Regular Use&amp;1#_x000D_&amp;C&amp;"-,Bold"&amp;12EN
Annex II</oddHeader>
    <oddFooter>&amp;C&amp;10&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6FCAA1-AE83-42A1-82DC-CB4B2349A699}">
  <sheetPr codeName="Sheet3"/>
  <dimension ref="B1:K10"/>
  <sheetViews>
    <sheetView zoomScale="85" zoomScaleNormal="85" workbookViewId="0">
      <selection activeCell="D19" sqref="D19"/>
    </sheetView>
  </sheetViews>
  <sheetFormatPr defaultColWidth="12.5703125" defaultRowHeight="15"/>
  <cols>
    <col min="1" max="2" width="12.5703125" style="164"/>
    <col min="3" max="3" width="18.7109375" style="165" customWidth="1"/>
    <col min="4" max="4" width="26.140625" style="165" customWidth="1"/>
    <col min="5" max="5" width="31.85546875" style="165" customWidth="1"/>
    <col min="6" max="6" width="64" style="165" customWidth="1"/>
    <col min="7" max="7" width="18.140625" style="165" customWidth="1"/>
    <col min="8" max="8" width="15.7109375" style="166" customWidth="1"/>
    <col min="9" max="9" width="16.140625" style="167" customWidth="1"/>
    <col min="10" max="11" width="17.85546875" style="167" customWidth="1"/>
    <col min="12" max="16384" width="12.5703125" style="164"/>
  </cols>
  <sheetData>
    <row r="1" spans="2:11" ht="15.6" thickBot="1"/>
    <row r="2" spans="2:11" ht="17.25" customHeight="1">
      <c r="B2" s="351" t="s">
        <v>32</v>
      </c>
      <c r="C2" s="352"/>
      <c r="D2" s="352"/>
      <c r="E2" s="352"/>
      <c r="F2" s="352"/>
      <c r="G2" s="352"/>
      <c r="H2" s="168"/>
      <c r="I2" s="168"/>
      <c r="J2" s="168"/>
      <c r="K2" s="169"/>
    </row>
    <row r="3" spans="2:11" ht="15.6" thickBot="1">
      <c r="B3" s="353" t="s">
        <v>2</v>
      </c>
      <c r="C3" s="354"/>
      <c r="D3" s="354"/>
      <c r="E3" s="354"/>
      <c r="F3" s="354"/>
      <c r="G3" s="354"/>
      <c r="H3" s="170"/>
      <c r="I3" s="170"/>
      <c r="J3" s="170"/>
      <c r="K3" s="171"/>
    </row>
    <row r="4" spans="2:11" ht="14.1" thickBot="1">
      <c r="C4" s="172"/>
      <c r="D4" s="172"/>
      <c r="E4" s="172"/>
      <c r="F4" s="172"/>
      <c r="G4" s="172"/>
      <c r="H4" s="173"/>
      <c r="I4" s="174"/>
      <c r="J4" s="174"/>
      <c r="K4" s="174"/>
    </row>
    <row r="5" spans="2:11" ht="23.45" thickBot="1">
      <c r="B5" s="175"/>
      <c r="C5" s="13" t="s">
        <v>33</v>
      </c>
      <c r="D5" s="14" t="s">
        <v>34</v>
      </c>
      <c r="E5" s="14" t="s">
        <v>35</v>
      </c>
      <c r="F5" s="15" t="s">
        <v>36</v>
      </c>
      <c r="G5" s="16" t="s">
        <v>37</v>
      </c>
      <c r="H5" s="17" t="s">
        <v>38</v>
      </c>
      <c r="I5" s="17" t="s">
        <v>39</v>
      </c>
      <c r="J5" s="17" t="s">
        <v>40</v>
      </c>
      <c r="K5" s="18" t="s">
        <v>41</v>
      </c>
    </row>
    <row r="6" spans="2:11" ht="14.1" thickBot="1">
      <c r="B6" s="176" t="s">
        <v>42</v>
      </c>
      <c r="C6" s="355" t="s">
        <v>43</v>
      </c>
      <c r="D6" s="355"/>
      <c r="E6" s="355"/>
      <c r="F6" s="356"/>
      <c r="G6" s="357">
        <v>45138</v>
      </c>
      <c r="H6" s="358"/>
      <c r="I6" s="358"/>
      <c r="J6" s="359"/>
      <c r="K6" s="69"/>
    </row>
    <row r="7" spans="2:11" ht="148.5">
      <c r="B7" s="177" t="s">
        <v>45</v>
      </c>
      <c r="C7" s="178" t="s">
        <v>46</v>
      </c>
      <c r="D7" s="179" t="s">
        <v>47</v>
      </c>
      <c r="E7" s="179" t="s">
        <v>48</v>
      </c>
      <c r="F7" s="180" t="s">
        <v>49</v>
      </c>
      <c r="G7" s="181">
        <v>1</v>
      </c>
      <c r="H7" s="182" t="s">
        <v>50</v>
      </c>
      <c r="I7" s="182" t="s">
        <v>142</v>
      </c>
      <c r="J7" s="182" t="s">
        <v>143</v>
      </c>
      <c r="K7" s="183" t="s">
        <v>144</v>
      </c>
    </row>
    <row r="8" spans="2:11" ht="148.5">
      <c r="B8" s="177" t="s">
        <v>52</v>
      </c>
      <c r="C8" s="184" t="s">
        <v>53</v>
      </c>
      <c r="D8" s="185" t="s">
        <v>47</v>
      </c>
      <c r="E8" s="185" t="s">
        <v>48</v>
      </c>
      <c r="F8" s="186" t="s">
        <v>54</v>
      </c>
      <c r="G8" s="187">
        <v>2</v>
      </c>
      <c r="H8" s="188" t="s">
        <v>50</v>
      </c>
      <c r="I8" s="188" t="s">
        <v>145</v>
      </c>
      <c r="J8" s="188" t="s">
        <v>143</v>
      </c>
      <c r="K8" s="183" t="s">
        <v>144</v>
      </c>
    </row>
    <row r="9" spans="2:11" ht="40.5">
      <c r="B9" s="177" t="s">
        <v>58</v>
      </c>
      <c r="C9" s="189" t="s">
        <v>59</v>
      </c>
      <c r="D9" s="185" t="s">
        <v>47</v>
      </c>
      <c r="E9" s="185" t="s">
        <v>48</v>
      </c>
      <c r="F9" s="186" t="s">
        <v>60</v>
      </c>
      <c r="G9" s="187" t="s">
        <v>55</v>
      </c>
      <c r="H9" s="188" t="s">
        <v>55</v>
      </c>
      <c r="I9" s="188" t="s">
        <v>55</v>
      </c>
      <c r="J9" s="188"/>
      <c r="K9" s="190"/>
    </row>
    <row r="10" spans="2:11" ht="149.1" thickBot="1">
      <c r="B10" s="191" t="s">
        <v>61</v>
      </c>
      <c r="C10" s="192" t="s">
        <v>62</v>
      </c>
      <c r="D10" s="193" t="s">
        <v>47</v>
      </c>
      <c r="E10" s="193" t="s">
        <v>48</v>
      </c>
      <c r="F10" s="194" t="s">
        <v>63</v>
      </c>
      <c r="G10" s="195" t="s">
        <v>55</v>
      </c>
      <c r="H10" s="196" t="s">
        <v>76</v>
      </c>
      <c r="I10" s="196" t="s">
        <v>146</v>
      </c>
      <c r="J10" s="196" t="s">
        <v>143</v>
      </c>
      <c r="K10" s="183" t="s">
        <v>144</v>
      </c>
    </row>
  </sheetData>
  <mergeCells count="4">
    <mergeCell ref="B2:G2"/>
    <mergeCell ref="B3:G3"/>
    <mergeCell ref="C6:F6"/>
    <mergeCell ref="G6:J6"/>
  </mergeCells>
  <pageMargins left="0.7" right="0.7" top="0.75" bottom="0.75" header="0.3" footer="0.3"/>
  <pageSetup paperSize="9" orientation="portrait" r:id="rId1"/>
  <headerFooter>
    <oddHeader>&amp;L&amp;"Calibri"&amp;12&amp;K000000 EBA Regular Use&amp;1#_x000D_</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0846F8-F5EB-4D18-ADAA-4CB54C4E77DD}">
  <sheetPr codeName="Sheet13">
    <pageSetUpPr fitToPage="1"/>
  </sheetPr>
  <dimension ref="B1:K10"/>
  <sheetViews>
    <sheetView showGridLines="0" view="pageBreakPreview" zoomScale="90" zoomScaleNormal="100" zoomScaleSheetLayoutView="90" workbookViewId="0">
      <selection activeCell="I7" sqref="I7"/>
    </sheetView>
  </sheetViews>
  <sheetFormatPr defaultColWidth="12" defaultRowHeight="15"/>
  <cols>
    <col min="1" max="2" width="12" style="1"/>
    <col min="3" max="3" width="17.85546875" style="2" customWidth="1"/>
    <col min="4" max="4" width="24.85546875" style="2" customWidth="1"/>
    <col min="5" max="5" width="30.42578125" style="2" customWidth="1"/>
    <col min="6" max="6" width="61.140625" style="2" customWidth="1"/>
    <col min="7" max="7" width="17.28515625" style="2" customWidth="1"/>
    <col min="8" max="8" width="15" style="3" customWidth="1"/>
    <col min="9" max="9" width="15.42578125" style="4" customWidth="1"/>
    <col min="10" max="11" width="17" style="4" customWidth="1"/>
    <col min="12" max="16384" width="12" style="1"/>
  </cols>
  <sheetData>
    <row r="1" spans="2:11" ht="15.6" thickBot="1"/>
    <row r="2" spans="2:11" ht="17.25" customHeight="1">
      <c r="B2" s="323" t="s">
        <v>32</v>
      </c>
      <c r="C2" s="324"/>
      <c r="D2" s="324"/>
      <c r="E2" s="324"/>
      <c r="F2" s="324"/>
      <c r="G2" s="324"/>
      <c r="H2" s="5"/>
      <c r="I2" s="5"/>
      <c r="J2" s="5"/>
      <c r="K2" s="6"/>
    </row>
    <row r="3" spans="2:11" ht="17.25" customHeight="1" thickBot="1">
      <c r="B3" s="325" t="s">
        <v>2</v>
      </c>
      <c r="C3" s="326"/>
      <c r="D3" s="326"/>
      <c r="E3" s="326"/>
      <c r="F3" s="326"/>
      <c r="G3" s="326"/>
      <c r="H3" s="7"/>
      <c r="I3" s="7"/>
      <c r="J3" s="7"/>
      <c r="K3" s="8"/>
    </row>
    <row r="4" spans="2:11" ht="14.1" thickBot="1">
      <c r="C4" s="9"/>
      <c r="D4" s="9"/>
      <c r="E4" s="9"/>
      <c r="F4" s="9"/>
      <c r="G4" s="9"/>
      <c r="H4" s="10"/>
      <c r="I4" s="11"/>
      <c r="J4" s="11"/>
      <c r="K4" s="11"/>
    </row>
    <row r="5" spans="2:11" ht="23.45" thickBot="1">
      <c r="B5" s="12"/>
      <c r="C5" s="13" t="s">
        <v>33</v>
      </c>
      <c r="D5" s="14" t="s">
        <v>34</v>
      </c>
      <c r="E5" s="14" t="s">
        <v>35</v>
      </c>
      <c r="F5" s="15" t="s">
        <v>36</v>
      </c>
      <c r="G5" s="16" t="s">
        <v>37</v>
      </c>
      <c r="H5" s="17" t="s">
        <v>38</v>
      </c>
      <c r="I5" s="17" t="s">
        <v>39</v>
      </c>
      <c r="J5" s="17" t="s">
        <v>40</v>
      </c>
      <c r="K5" s="18" t="s">
        <v>41</v>
      </c>
    </row>
    <row r="6" spans="2:11" ht="20.25" customHeight="1" thickBot="1">
      <c r="B6" s="19" t="s">
        <v>42</v>
      </c>
      <c r="C6" s="327" t="s">
        <v>43</v>
      </c>
      <c r="D6" s="327"/>
      <c r="E6" s="327"/>
      <c r="F6" s="328"/>
      <c r="G6" s="335">
        <v>45107</v>
      </c>
      <c r="H6" s="330"/>
      <c r="I6" s="330"/>
      <c r="J6" s="331"/>
      <c r="K6" s="69"/>
    </row>
    <row r="7" spans="2:11" ht="39" customHeight="1">
      <c r="B7" s="24" t="s">
        <v>45</v>
      </c>
      <c r="C7" s="25" t="s">
        <v>46</v>
      </c>
      <c r="D7" s="26" t="s">
        <v>47</v>
      </c>
      <c r="E7" s="26" t="s">
        <v>48</v>
      </c>
      <c r="F7" s="27" t="s">
        <v>49</v>
      </c>
      <c r="G7" s="197">
        <v>1</v>
      </c>
      <c r="H7" s="198" t="s">
        <v>50</v>
      </c>
      <c r="I7" s="198" t="s">
        <v>147</v>
      </c>
      <c r="J7" s="198" t="s">
        <v>50</v>
      </c>
      <c r="K7" s="199" t="s">
        <v>148</v>
      </c>
    </row>
    <row r="8" spans="2:11" ht="67.5">
      <c r="B8" s="24" t="s">
        <v>52</v>
      </c>
      <c r="C8" s="32" t="s">
        <v>53</v>
      </c>
      <c r="D8" s="33" t="s">
        <v>47</v>
      </c>
      <c r="E8" s="33" t="s">
        <v>48</v>
      </c>
      <c r="F8" s="34" t="s">
        <v>54</v>
      </c>
      <c r="G8" s="200">
        <v>2</v>
      </c>
      <c r="H8" s="201" t="s">
        <v>50</v>
      </c>
      <c r="I8" s="201" t="s">
        <v>149</v>
      </c>
      <c r="J8" s="202" t="s">
        <v>50</v>
      </c>
      <c r="K8" s="203" t="s">
        <v>148</v>
      </c>
    </row>
    <row r="9" spans="2:11" ht="39" customHeight="1">
      <c r="B9" s="24" t="s">
        <v>58</v>
      </c>
      <c r="C9" s="39" t="s">
        <v>59</v>
      </c>
      <c r="D9" s="33" t="s">
        <v>47</v>
      </c>
      <c r="E9" s="33" t="s">
        <v>48</v>
      </c>
      <c r="F9" s="34" t="s">
        <v>60</v>
      </c>
      <c r="G9" s="204" t="s">
        <v>148</v>
      </c>
      <c r="H9" s="202" t="s">
        <v>76</v>
      </c>
      <c r="I9" s="205" t="s">
        <v>148</v>
      </c>
      <c r="J9" s="205" t="s">
        <v>148</v>
      </c>
      <c r="K9" s="203" t="s">
        <v>150</v>
      </c>
    </row>
    <row r="10" spans="2:11" ht="409.6" thickBot="1">
      <c r="B10" s="40" t="s">
        <v>61</v>
      </c>
      <c r="C10" s="41" t="s">
        <v>62</v>
      </c>
      <c r="D10" s="42" t="s">
        <v>47</v>
      </c>
      <c r="E10" s="42" t="s">
        <v>48</v>
      </c>
      <c r="F10" s="43" t="s">
        <v>63</v>
      </c>
      <c r="G10" s="206" t="s">
        <v>151</v>
      </c>
      <c r="H10" s="206" t="s">
        <v>50</v>
      </c>
      <c r="I10" s="207" t="s">
        <v>152</v>
      </c>
      <c r="J10" s="206" t="s">
        <v>50</v>
      </c>
      <c r="K10" s="208" t="s">
        <v>153</v>
      </c>
    </row>
  </sheetData>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56" fitToHeight="0" orientation="landscape" r:id="rId1"/>
  <headerFooter scaleWithDoc="0">
    <oddHeader>&amp;L&amp;"Calibri"&amp;12&amp;K000000 EBA Regular Use&amp;1#_x000D_&amp;C&amp;"-,Bold"&amp;12EN
Annex II</oddHeader>
    <oddFooter>&amp;C&amp;10&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3CDDB2-21A4-45F0-9E04-EBE8DA78A64E}">
  <sheetPr codeName="Sheet14"/>
  <dimension ref="B1:K10"/>
  <sheetViews>
    <sheetView showGridLines="0" view="pageBreakPreview" zoomScale="70" zoomScaleNormal="100" zoomScaleSheetLayoutView="70" workbookViewId="0">
      <selection activeCell="B2" sqref="B2:K10"/>
    </sheetView>
  </sheetViews>
  <sheetFormatPr defaultColWidth="12" defaultRowHeight="15"/>
  <cols>
    <col min="1" max="2" width="12" style="1"/>
    <col min="3" max="3" width="17.85546875" style="2" customWidth="1"/>
    <col min="4" max="4" width="24.85546875" style="2" customWidth="1"/>
    <col min="5" max="5" width="30.42578125" style="2" customWidth="1"/>
    <col min="6" max="6" width="61.140625" style="2" customWidth="1"/>
    <col min="7" max="7" width="17.28515625" style="2" customWidth="1"/>
    <col min="8" max="8" width="15" style="3" customWidth="1"/>
    <col min="9" max="9" width="15.42578125" style="4" customWidth="1"/>
    <col min="10" max="11" width="17" style="4" customWidth="1"/>
    <col min="12" max="16384" width="12" style="1"/>
  </cols>
  <sheetData>
    <row r="1" spans="2:11" ht="15.6" thickBot="1"/>
    <row r="2" spans="2:11" ht="17.25" customHeight="1">
      <c r="B2" s="323" t="s">
        <v>32</v>
      </c>
      <c r="C2" s="324"/>
      <c r="D2" s="324"/>
      <c r="E2" s="324"/>
      <c r="F2" s="324"/>
      <c r="G2" s="324"/>
      <c r="H2" s="5"/>
      <c r="I2" s="5"/>
      <c r="J2" s="5"/>
      <c r="K2" s="6"/>
    </row>
    <row r="3" spans="2:11" ht="17.25" customHeight="1" thickBot="1">
      <c r="B3" s="325" t="s">
        <v>2</v>
      </c>
      <c r="C3" s="326"/>
      <c r="D3" s="326"/>
      <c r="E3" s="326"/>
      <c r="F3" s="326"/>
      <c r="G3" s="326"/>
      <c r="H3" s="7"/>
      <c r="I3" s="7"/>
      <c r="J3" s="7"/>
      <c r="K3" s="8"/>
    </row>
    <row r="4" spans="2:11" ht="14.1" thickBot="1">
      <c r="C4" s="9"/>
      <c r="D4" s="9"/>
      <c r="E4" s="9"/>
      <c r="F4" s="9"/>
      <c r="G4" s="9"/>
      <c r="H4" s="10"/>
      <c r="I4" s="11"/>
      <c r="J4" s="11"/>
      <c r="K4" s="11"/>
    </row>
    <row r="5" spans="2:11" ht="23.45" thickBot="1">
      <c r="B5" s="12"/>
      <c r="C5" s="13" t="s">
        <v>33</v>
      </c>
      <c r="D5" s="14" t="s">
        <v>34</v>
      </c>
      <c r="E5" s="14" t="s">
        <v>35</v>
      </c>
      <c r="F5" s="15" t="s">
        <v>36</v>
      </c>
      <c r="G5" s="16" t="s">
        <v>37</v>
      </c>
      <c r="H5" s="17" t="s">
        <v>38</v>
      </c>
      <c r="I5" s="17" t="s">
        <v>39</v>
      </c>
      <c r="J5" s="17" t="s">
        <v>40</v>
      </c>
      <c r="K5" s="18" t="s">
        <v>41</v>
      </c>
    </row>
    <row r="6" spans="2:11" ht="20.25" customHeight="1" thickBot="1">
      <c r="B6" s="19" t="s">
        <v>42</v>
      </c>
      <c r="C6" s="327" t="s">
        <v>43</v>
      </c>
      <c r="D6" s="327"/>
      <c r="E6" s="327"/>
      <c r="F6" s="328"/>
      <c r="G6" s="329" t="s">
        <v>154</v>
      </c>
      <c r="H6" s="330"/>
      <c r="I6" s="330"/>
      <c r="J6" s="331"/>
      <c r="K6" s="69"/>
    </row>
    <row r="7" spans="2:11" ht="181.5" customHeight="1">
      <c r="B7" s="24" t="s">
        <v>45</v>
      </c>
      <c r="C7" s="25" t="s">
        <v>46</v>
      </c>
      <c r="D7" s="26" t="s">
        <v>47</v>
      </c>
      <c r="E7" s="26" t="s">
        <v>48</v>
      </c>
      <c r="F7" s="27" t="s">
        <v>49</v>
      </c>
      <c r="G7" s="209" t="s">
        <v>155</v>
      </c>
      <c r="H7" s="71" t="s">
        <v>76</v>
      </c>
      <c r="I7" s="72"/>
      <c r="J7" s="115" t="s">
        <v>156</v>
      </c>
      <c r="K7" s="161"/>
    </row>
    <row r="8" spans="2:11" ht="409.5">
      <c r="B8" s="24" t="s">
        <v>52</v>
      </c>
      <c r="C8" s="32" t="s">
        <v>53</v>
      </c>
      <c r="D8" s="33" t="s">
        <v>47</v>
      </c>
      <c r="E8" s="33" t="s">
        <v>48</v>
      </c>
      <c r="F8" s="34" t="s">
        <v>54</v>
      </c>
      <c r="G8" s="122" t="s">
        <v>155</v>
      </c>
      <c r="H8" s="76" t="s">
        <v>50</v>
      </c>
      <c r="I8" s="77" t="s">
        <v>157</v>
      </c>
      <c r="J8" s="120" t="s">
        <v>158</v>
      </c>
      <c r="K8" s="62"/>
    </row>
    <row r="9" spans="2:11" ht="289.5" customHeight="1">
      <c r="B9" s="24" t="s">
        <v>58</v>
      </c>
      <c r="C9" s="39" t="s">
        <v>59</v>
      </c>
      <c r="D9" s="33" t="s">
        <v>47</v>
      </c>
      <c r="E9" s="33" t="s">
        <v>48</v>
      </c>
      <c r="F9" s="34" t="s">
        <v>60</v>
      </c>
      <c r="G9" s="122" t="s">
        <v>155</v>
      </c>
      <c r="H9" s="76" t="s">
        <v>50</v>
      </c>
      <c r="I9" s="77" t="s">
        <v>159</v>
      </c>
      <c r="J9" s="120" t="s">
        <v>160</v>
      </c>
      <c r="K9" s="62"/>
    </row>
    <row r="10" spans="2:11" ht="41.1" thickBot="1">
      <c r="B10" s="40" t="s">
        <v>61</v>
      </c>
      <c r="C10" s="41" t="s">
        <v>62</v>
      </c>
      <c r="D10" s="42" t="s">
        <v>47</v>
      </c>
      <c r="E10" s="42" t="s">
        <v>48</v>
      </c>
      <c r="F10" s="43" t="s">
        <v>63</v>
      </c>
      <c r="G10" s="127" t="s">
        <v>113</v>
      </c>
      <c r="H10" s="80" t="s">
        <v>76</v>
      </c>
      <c r="I10" s="81"/>
      <c r="J10" s="125"/>
      <c r="K10" s="68"/>
    </row>
  </sheetData>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L&amp;"Calibri"&amp;12&amp;K000000 EBA Regular Use&amp;1#_x000D_&amp;C&amp;"-,Bold"&amp;12EN
Annex II</oddHeader>
    <oddFooter>&amp;C&amp;10&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79E345-47D4-49FE-AF3C-5189BB8EFB59}">
  <sheetPr codeName="Sheet15"/>
  <dimension ref="B1:K10"/>
  <sheetViews>
    <sheetView showGridLines="0" view="pageBreakPreview" zoomScale="55" zoomScaleNormal="100" zoomScaleSheetLayoutView="55" workbookViewId="0">
      <selection activeCell="F7" sqref="F7"/>
    </sheetView>
  </sheetViews>
  <sheetFormatPr defaultColWidth="12" defaultRowHeight="15"/>
  <cols>
    <col min="1" max="2" width="12" style="1"/>
    <col min="3" max="3" width="17.85546875" style="2" customWidth="1"/>
    <col min="4" max="4" width="24.85546875" style="2" customWidth="1"/>
    <col min="5" max="5" width="30.42578125" style="2" customWidth="1"/>
    <col min="6" max="6" width="61.140625" style="2" customWidth="1"/>
    <col min="7" max="7" width="17.28515625" style="2" customWidth="1"/>
    <col min="8" max="8" width="15" style="3" customWidth="1"/>
    <col min="9" max="9" width="15.42578125" style="4" customWidth="1"/>
    <col min="10" max="11" width="17" style="4" customWidth="1"/>
    <col min="12" max="16384" width="12" style="1"/>
  </cols>
  <sheetData>
    <row r="1" spans="2:11" ht="15.6" thickBot="1"/>
    <row r="2" spans="2:11" ht="17.25" customHeight="1">
      <c r="B2" s="323" t="s">
        <v>32</v>
      </c>
      <c r="C2" s="324"/>
      <c r="D2" s="324"/>
      <c r="E2" s="324"/>
      <c r="F2" s="324"/>
      <c r="G2" s="324"/>
      <c r="H2" s="324"/>
      <c r="I2" s="324"/>
      <c r="J2" s="324"/>
      <c r="K2" s="342"/>
    </row>
    <row r="3" spans="2:11" ht="17.25" customHeight="1" thickBot="1">
      <c r="B3" s="325" t="s">
        <v>2</v>
      </c>
      <c r="C3" s="326"/>
      <c r="D3" s="326"/>
      <c r="E3" s="326"/>
      <c r="F3" s="326"/>
      <c r="G3" s="326"/>
      <c r="H3" s="326"/>
      <c r="I3" s="326"/>
      <c r="J3" s="326"/>
      <c r="K3" s="343"/>
    </row>
    <row r="4" spans="2:11" ht="14.1" thickBot="1">
      <c r="C4" s="9"/>
      <c r="D4" s="9"/>
      <c r="E4" s="9"/>
      <c r="F4" s="9"/>
      <c r="G4" s="9"/>
      <c r="H4" s="10"/>
      <c r="I4" s="11"/>
      <c r="J4" s="11"/>
      <c r="K4" s="11"/>
    </row>
    <row r="5" spans="2:11" ht="23.45" thickBot="1">
      <c r="B5" s="129"/>
      <c r="C5" s="13" t="s">
        <v>33</v>
      </c>
      <c r="D5" s="14" t="s">
        <v>34</v>
      </c>
      <c r="E5" s="14" t="s">
        <v>35</v>
      </c>
      <c r="F5" s="14" t="s">
        <v>36</v>
      </c>
      <c r="G5" s="130" t="s">
        <v>37</v>
      </c>
      <c r="H5" s="17" t="s">
        <v>38</v>
      </c>
      <c r="I5" s="17" t="s">
        <v>39</v>
      </c>
      <c r="J5" s="17" t="s">
        <v>40</v>
      </c>
      <c r="K5" s="18" t="s">
        <v>41</v>
      </c>
    </row>
    <row r="6" spans="2:11" ht="20.25" customHeight="1" thickBot="1">
      <c r="B6" s="210" t="s">
        <v>42</v>
      </c>
      <c r="C6" s="327" t="s">
        <v>43</v>
      </c>
      <c r="D6" s="327"/>
      <c r="E6" s="327"/>
      <c r="F6" s="328"/>
      <c r="G6" s="335">
        <v>45084</v>
      </c>
      <c r="H6" s="330"/>
      <c r="I6" s="330"/>
      <c r="J6" s="331"/>
      <c r="K6" s="69"/>
    </row>
    <row r="7" spans="2:11" ht="58.5" customHeight="1">
      <c r="B7" s="211" t="s">
        <v>45</v>
      </c>
      <c r="C7" s="212" t="s">
        <v>46</v>
      </c>
      <c r="D7" s="26" t="s">
        <v>47</v>
      </c>
      <c r="E7" s="26" t="s">
        <v>48</v>
      </c>
      <c r="F7" s="27" t="s">
        <v>49</v>
      </c>
      <c r="G7" s="213">
        <v>1</v>
      </c>
      <c r="H7" s="114" t="s">
        <v>76</v>
      </c>
      <c r="I7" s="214" t="s">
        <v>161</v>
      </c>
      <c r="J7" s="116" t="s">
        <v>50</v>
      </c>
      <c r="K7" s="215"/>
    </row>
    <row r="8" spans="2:11" ht="67.5">
      <c r="B8" s="211" t="s">
        <v>52</v>
      </c>
      <c r="C8" s="216" t="s">
        <v>53</v>
      </c>
      <c r="D8" s="33" t="s">
        <v>47</v>
      </c>
      <c r="E8" s="33" t="s">
        <v>48</v>
      </c>
      <c r="F8" s="217" t="s">
        <v>54</v>
      </c>
      <c r="G8" s="218">
        <v>2</v>
      </c>
      <c r="H8" s="119" t="s">
        <v>76</v>
      </c>
      <c r="I8" s="219" t="s">
        <v>162</v>
      </c>
      <c r="J8" s="33" t="s">
        <v>50</v>
      </c>
      <c r="K8" s="220"/>
    </row>
    <row r="9" spans="2:11" ht="63" customHeight="1">
      <c r="B9" s="211" t="s">
        <v>58</v>
      </c>
      <c r="C9" s="221" t="s">
        <v>59</v>
      </c>
      <c r="D9" s="33" t="s">
        <v>47</v>
      </c>
      <c r="E9" s="33" t="s">
        <v>48</v>
      </c>
      <c r="F9" s="217" t="s">
        <v>60</v>
      </c>
      <c r="G9" s="218">
        <v>0.25</v>
      </c>
      <c r="H9" s="119" t="s">
        <v>76</v>
      </c>
      <c r="I9" s="219" t="s">
        <v>163</v>
      </c>
      <c r="J9" s="33" t="s">
        <v>50</v>
      </c>
      <c r="K9" s="220"/>
    </row>
    <row r="10" spans="2:11" ht="135.6" thickBot="1">
      <c r="B10" s="222" t="s">
        <v>61</v>
      </c>
      <c r="C10" s="223" t="s">
        <v>62</v>
      </c>
      <c r="D10" s="42" t="s">
        <v>47</v>
      </c>
      <c r="E10" s="42" t="s">
        <v>48</v>
      </c>
      <c r="F10" s="224" t="s">
        <v>63</v>
      </c>
      <c r="G10" s="225" t="s">
        <v>164</v>
      </c>
      <c r="H10" s="124" t="s">
        <v>50</v>
      </c>
      <c r="I10" s="226" t="s">
        <v>165</v>
      </c>
      <c r="J10" s="42" t="s">
        <v>50</v>
      </c>
      <c r="K10" s="227" t="s">
        <v>166</v>
      </c>
    </row>
  </sheetData>
  <mergeCells count="4">
    <mergeCell ref="B2:K2"/>
    <mergeCell ref="B3:K3"/>
    <mergeCell ref="C6:F6"/>
    <mergeCell ref="G6:J6"/>
  </mergeCells>
  <hyperlinks>
    <hyperlink ref="I7" r:id="rId1" xr:uid="{2D3CB7A0-474C-469C-A03E-750F1EC29BE5}"/>
    <hyperlink ref="I8" r:id="rId2" xr:uid="{C6163234-CFAC-4709-82EF-124CAB8E0C80}"/>
    <hyperlink ref="I9" r:id="rId3" xr:uid="{2EBD37C8-DEAE-4AB7-B18C-2EC0EF8C7B6F}"/>
    <hyperlink ref="I10" r:id="rId4" xr:uid="{B352C85A-00FA-434E-BD67-7DD843259248}"/>
  </hyperlinks>
  <printOptions horizontalCentered="1"/>
  <pageMargins left="0.23622047244094491" right="0.23622047244094491" top="1.1417322834645669" bottom="0.74803149606299213" header="0.31496062992125984" footer="0.31496062992125984"/>
  <pageSetup paperSize="9" scale="57" orientation="landscape" r:id="rId5"/>
  <headerFooter scaleWithDoc="0">
    <oddHeader>&amp;L&amp;"Calibri"&amp;12&amp;K000000 EBA Regular Use&amp;1#_x000D_&amp;"Calibri"&amp;11&amp;K000000&amp;"Times New Roman,Regular"&amp;12&amp;K000000 &amp;C&amp;"-,Bold"&amp;12EN
Annex II&amp;L&amp;"Times New Roman,Regular"&amp;12&amp;K000000 </oddHeader>
    <oddFooter>&amp;C&amp;10&amp;P</oddFooter>
    <evenHeader>&amp;L&amp;"Times New Roman,Regular"&amp;12&amp;K000000 </evenHeader>
    <firstHeader>&amp;L&amp;"Times New Roman,Regular"&amp;12&amp;K000000 </first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314991-56DB-481C-AC04-79DE18A0911B}">
  <sheetPr codeName="Sheet16"/>
  <dimension ref="B1:K10"/>
  <sheetViews>
    <sheetView showGridLines="0" view="pageBreakPreview" zoomScaleNormal="100" zoomScaleSheetLayoutView="100" workbookViewId="0">
      <selection activeCell="F9" sqref="F9"/>
    </sheetView>
  </sheetViews>
  <sheetFormatPr defaultColWidth="12" defaultRowHeight="15"/>
  <cols>
    <col min="1" max="2" width="12" style="1"/>
    <col min="3" max="3" width="17.85546875" style="2" customWidth="1"/>
    <col min="4" max="4" width="24.85546875" style="2" customWidth="1"/>
    <col min="5" max="5" width="30.42578125" style="2" customWidth="1"/>
    <col min="6" max="6" width="61.140625" style="2" customWidth="1"/>
    <col min="7" max="7" width="17.28515625" style="2" customWidth="1"/>
    <col min="8" max="8" width="15" style="3" customWidth="1"/>
    <col min="9" max="9" width="15.42578125" style="4" customWidth="1"/>
    <col min="10" max="11" width="17" style="4" customWidth="1"/>
    <col min="12" max="16384" width="12" style="1"/>
  </cols>
  <sheetData>
    <row r="1" spans="2:11" ht="15.6" thickBot="1"/>
    <row r="2" spans="2:11" ht="17.25" customHeight="1">
      <c r="B2" s="323" t="s">
        <v>32</v>
      </c>
      <c r="C2" s="324"/>
      <c r="D2" s="324"/>
      <c r="E2" s="324"/>
      <c r="F2" s="324"/>
      <c r="G2" s="324"/>
      <c r="H2" s="5"/>
      <c r="I2" s="5"/>
      <c r="J2" s="5"/>
      <c r="K2" s="6"/>
    </row>
    <row r="3" spans="2:11" ht="17.25" customHeight="1" thickBot="1">
      <c r="B3" s="325" t="s">
        <v>2</v>
      </c>
      <c r="C3" s="326"/>
      <c r="D3" s="326"/>
      <c r="E3" s="326"/>
      <c r="F3" s="326"/>
      <c r="G3" s="326"/>
      <c r="H3" s="7"/>
      <c r="I3" s="7"/>
      <c r="J3" s="7"/>
      <c r="K3" s="8"/>
    </row>
    <row r="4" spans="2:11" ht="14.1" thickBot="1">
      <c r="C4" s="9"/>
      <c r="D4" s="9"/>
      <c r="E4" s="9"/>
      <c r="F4" s="9"/>
      <c r="G4" s="9"/>
      <c r="H4" s="10"/>
      <c r="I4" s="11"/>
      <c r="J4" s="11"/>
      <c r="K4" s="11"/>
    </row>
    <row r="5" spans="2:11" ht="23.45" thickBot="1">
      <c r="B5" s="12"/>
      <c r="C5" s="13" t="s">
        <v>33</v>
      </c>
      <c r="D5" s="14" t="s">
        <v>34</v>
      </c>
      <c r="E5" s="14" t="s">
        <v>35</v>
      </c>
      <c r="F5" s="15" t="s">
        <v>36</v>
      </c>
      <c r="G5" s="16" t="s">
        <v>37</v>
      </c>
      <c r="H5" s="17" t="s">
        <v>38</v>
      </c>
      <c r="I5" s="17" t="s">
        <v>39</v>
      </c>
      <c r="J5" s="17" t="s">
        <v>40</v>
      </c>
      <c r="K5" s="18" t="s">
        <v>41</v>
      </c>
    </row>
    <row r="6" spans="2:11" ht="20.25" customHeight="1" thickBot="1">
      <c r="B6" s="19" t="s">
        <v>42</v>
      </c>
      <c r="C6" s="327" t="s">
        <v>43</v>
      </c>
      <c r="D6" s="327"/>
      <c r="E6" s="327"/>
      <c r="F6" s="328"/>
      <c r="G6" s="329" t="s">
        <v>167</v>
      </c>
      <c r="H6" s="330"/>
      <c r="I6" s="330"/>
      <c r="J6" s="331"/>
      <c r="K6" s="69"/>
    </row>
    <row r="7" spans="2:11" ht="39" customHeight="1">
      <c r="B7" s="24" t="s">
        <v>45</v>
      </c>
      <c r="C7" s="25" t="s">
        <v>46</v>
      </c>
      <c r="D7" s="26" t="s">
        <v>47</v>
      </c>
      <c r="E7" s="26" t="s">
        <v>48</v>
      </c>
      <c r="F7" s="27" t="s">
        <v>49</v>
      </c>
      <c r="G7" s="228">
        <v>1</v>
      </c>
      <c r="H7" s="229" t="s">
        <v>76</v>
      </c>
      <c r="I7" s="230"/>
      <c r="J7" s="230"/>
      <c r="K7" s="231"/>
    </row>
    <row r="8" spans="2:11" ht="67.5">
      <c r="B8" s="24" t="s">
        <v>52</v>
      </c>
      <c r="C8" s="32" t="s">
        <v>53</v>
      </c>
      <c r="D8" s="33" t="s">
        <v>47</v>
      </c>
      <c r="E8" s="33" t="s">
        <v>48</v>
      </c>
      <c r="F8" s="34" t="s">
        <v>54</v>
      </c>
      <c r="G8" s="232">
        <v>2</v>
      </c>
      <c r="H8" s="233" t="s">
        <v>50</v>
      </c>
      <c r="I8" s="234" t="s">
        <v>168</v>
      </c>
      <c r="J8" s="235" t="s">
        <v>76</v>
      </c>
      <c r="K8" s="236"/>
    </row>
    <row r="9" spans="2:11" ht="39" customHeight="1" thickBot="1">
      <c r="B9" s="24" t="s">
        <v>58</v>
      </c>
      <c r="C9" s="39" t="s">
        <v>59</v>
      </c>
      <c r="D9" s="33" t="s">
        <v>47</v>
      </c>
      <c r="E9" s="33" t="s">
        <v>48</v>
      </c>
      <c r="F9" s="34" t="s">
        <v>60</v>
      </c>
      <c r="G9" s="237" t="s">
        <v>55</v>
      </c>
      <c r="H9" s="233" t="s">
        <v>76</v>
      </c>
      <c r="I9" s="235"/>
      <c r="J9" s="235"/>
      <c r="K9" s="236"/>
    </row>
    <row r="10" spans="2:11" ht="41.1" thickBot="1">
      <c r="B10" s="40" t="s">
        <v>61</v>
      </c>
      <c r="C10" s="41" t="s">
        <v>62</v>
      </c>
      <c r="D10" s="42" t="s">
        <v>47</v>
      </c>
      <c r="E10" s="42" t="s">
        <v>48</v>
      </c>
      <c r="F10" s="43" t="s">
        <v>63</v>
      </c>
      <c r="G10" s="238" t="s">
        <v>55</v>
      </c>
      <c r="H10" s="239" t="s">
        <v>76</v>
      </c>
      <c r="I10" s="240"/>
      <c r="J10" s="240"/>
      <c r="K10" s="241"/>
    </row>
  </sheetData>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L&amp;"Calibri"&amp;12&amp;K000000 EBA Regular Use&amp;1#_x000D_&amp;C&amp;"-,Bold"&amp;12EN
Annex II</oddHeader>
    <oddFooter>&amp;C&amp;10&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BE543C-9149-429D-9859-BE71BDC413BD}">
  <sheetPr codeName="Sheet17"/>
  <dimension ref="B1:K10"/>
  <sheetViews>
    <sheetView showGridLines="0" view="pageBreakPreview" topLeftCell="A2" zoomScale="90" zoomScaleNormal="100" zoomScaleSheetLayoutView="90" workbookViewId="0">
      <selection activeCell="G10" sqref="G10"/>
    </sheetView>
  </sheetViews>
  <sheetFormatPr defaultColWidth="12" defaultRowHeight="15"/>
  <cols>
    <col min="1" max="2" width="12" style="1"/>
    <col min="3" max="3" width="17.85546875" style="2" customWidth="1"/>
    <col min="4" max="4" width="24.85546875" style="2" customWidth="1"/>
    <col min="5" max="5" width="30.42578125" style="2" customWidth="1"/>
    <col min="6" max="6" width="61.140625" style="2" customWidth="1"/>
    <col min="7" max="7" width="17.28515625" style="2" customWidth="1"/>
    <col min="8" max="8" width="15" style="3" customWidth="1"/>
    <col min="9" max="9" width="15.42578125" style="4" customWidth="1"/>
    <col min="10" max="11" width="17" style="4" customWidth="1"/>
    <col min="12" max="16384" width="12" style="1"/>
  </cols>
  <sheetData>
    <row r="1" spans="2:11" ht="15.6" thickBot="1"/>
    <row r="2" spans="2:11" ht="17.25" customHeight="1">
      <c r="B2" s="323" t="s">
        <v>32</v>
      </c>
      <c r="C2" s="324"/>
      <c r="D2" s="324"/>
      <c r="E2" s="324"/>
      <c r="F2" s="324"/>
      <c r="G2" s="324"/>
      <c r="H2" s="5"/>
      <c r="I2" s="5"/>
      <c r="J2" s="5"/>
      <c r="K2" s="6"/>
    </row>
    <row r="3" spans="2:11" ht="17.25" customHeight="1" thickBot="1">
      <c r="B3" s="325" t="s">
        <v>2</v>
      </c>
      <c r="C3" s="326"/>
      <c r="D3" s="326"/>
      <c r="E3" s="326"/>
      <c r="F3" s="326"/>
      <c r="G3" s="326"/>
      <c r="H3" s="7"/>
      <c r="I3" s="7"/>
      <c r="J3" s="7"/>
      <c r="K3" s="8"/>
    </row>
    <row r="4" spans="2:11" ht="14.1" thickBot="1">
      <c r="C4" s="9"/>
      <c r="D4" s="9"/>
      <c r="E4" s="9"/>
      <c r="F4" s="9"/>
      <c r="G4" s="9"/>
      <c r="H4" s="10"/>
      <c r="I4" s="11"/>
      <c r="J4" s="11"/>
      <c r="K4" s="11"/>
    </row>
    <row r="5" spans="2:11" ht="23.45" thickBot="1">
      <c r="B5" s="12"/>
      <c r="C5" s="13" t="s">
        <v>33</v>
      </c>
      <c r="D5" s="14" t="s">
        <v>34</v>
      </c>
      <c r="E5" s="14" t="s">
        <v>35</v>
      </c>
      <c r="F5" s="15" t="s">
        <v>36</v>
      </c>
      <c r="G5" s="16" t="s">
        <v>37</v>
      </c>
      <c r="H5" s="17" t="s">
        <v>38</v>
      </c>
      <c r="I5" s="17" t="s">
        <v>39</v>
      </c>
      <c r="J5" s="17" t="s">
        <v>40</v>
      </c>
      <c r="K5" s="18" t="s">
        <v>41</v>
      </c>
    </row>
    <row r="6" spans="2:11" ht="20.25" customHeight="1" thickBot="1">
      <c r="B6" s="19" t="s">
        <v>42</v>
      </c>
      <c r="C6" s="327" t="s">
        <v>43</v>
      </c>
      <c r="D6" s="327"/>
      <c r="E6" s="327"/>
      <c r="F6" s="328"/>
      <c r="G6" s="329" t="s">
        <v>169</v>
      </c>
      <c r="H6" s="330"/>
      <c r="I6" s="330"/>
      <c r="J6" s="331"/>
      <c r="K6" s="69"/>
    </row>
    <row r="7" spans="2:11" ht="111.95">
      <c r="B7" s="24" t="s">
        <v>45</v>
      </c>
      <c r="C7" s="25" t="s">
        <v>46</v>
      </c>
      <c r="D7" s="26" t="s">
        <v>47</v>
      </c>
      <c r="E7" s="26" t="s">
        <v>48</v>
      </c>
      <c r="F7" s="27" t="s">
        <v>49</v>
      </c>
      <c r="G7" s="70">
        <v>1</v>
      </c>
      <c r="H7" s="71" t="s">
        <v>50</v>
      </c>
      <c r="I7" s="242" t="s">
        <v>170</v>
      </c>
      <c r="J7" s="72" t="s">
        <v>76</v>
      </c>
      <c r="K7" s="161" t="s">
        <v>171</v>
      </c>
    </row>
    <row r="8" spans="2:11" ht="111.95">
      <c r="B8" s="24" t="s">
        <v>52</v>
      </c>
      <c r="C8" s="32" t="s">
        <v>53</v>
      </c>
      <c r="D8" s="33" t="s">
        <v>47</v>
      </c>
      <c r="E8" s="33" t="s">
        <v>48</v>
      </c>
      <c r="F8" s="34" t="s">
        <v>54</v>
      </c>
      <c r="G8" s="75">
        <v>2</v>
      </c>
      <c r="H8" s="76" t="s">
        <v>50</v>
      </c>
      <c r="I8" s="242" t="s">
        <v>170</v>
      </c>
      <c r="J8" s="77" t="s">
        <v>76</v>
      </c>
      <c r="K8" s="62" t="s">
        <v>172</v>
      </c>
    </row>
    <row r="9" spans="2:11" ht="111.95">
      <c r="B9" s="24" t="s">
        <v>58</v>
      </c>
      <c r="C9" s="39" t="s">
        <v>59</v>
      </c>
      <c r="D9" s="33" t="s">
        <v>47</v>
      </c>
      <c r="E9" s="33" t="s">
        <v>48</v>
      </c>
      <c r="F9" s="34" t="s">
        <v>60</v>
      </c>
      <c r="G9" s="75">
        <v>0.25</v>
      </c>
      <c r="H9" s="76" t="s">
        <v>50</v>
      </c>
      <c r="I9" s="242" t="s">
        <v>170</v>
      </c>
      <c r="J9" s="77" t="s">
        <v>76</v>
      </c>
      <c r="K9" s="62" t="s">
        <v>173</v>
      </c>
    </row>
    <row r="10" spans="2:11" ht="41.1" thickBot="1">
      <c r="B10" s="40" t="s">
        <v>61</v>
      </c>
      <c r="C10" s="41" t="s">
        <v>62</v>
      </c>
      <c r="D10" s="42" t="s">
        <v>47</v>
      </c>
      <c r="E10" s="42" t="s">
        <v>48</v>
      </c>
      <c r="F10" s="43" t="s">
        <v>63</v>
      </c>
      <c r="G10" s="127" t="s">
        <v>174</v>
      </c>
      <c r="H10" s="80" t="s">
        <v>76</v>
      </c>
      <c r="I10" s="81"/>
      <c r="J10" s="81" t="s">
        <v>76</v>
      </c>
      <c r="K10" s="68"/>
    </row>
  </sheetData>
  <mergeCells count="4">
    <mergeCell ref="B2:G2"/>
    <mergeCell ref="B3:G3"/>
    <mergeCell ref="C6:F6"/>
    <mergeCell ref="G6:J6"/>
  </mergeCells>
  <hyperlinks>
    <hyperlink ref="I7" r:id="rId1" display="https://www.e-tar.lt/portal/lt/legalAct/5c592030f56e11e4927fda1d051299fb/asr" xr:uid="{7B5D0C97-C67F-42B6-BBB5-99020A432A05}"/>
    <hyperlink ref="I8:I9" r:id="rId2" display="https://www.e-tar.lt/portal/lt/legalAct/5c592030f56e11e4927fda1d051299fb/asr" xr:uid="{8316C023-E483-4168-AC92-1A063E419CB3}"/>
  </hyperlinks>
  <printOptions horizontalCentered="1"/>
  <pageMargins left="0.23622047244094491" right="0.23622047244094491" top="1.1417322834645669" bottom="0.74803149606299213" header="0.31496062992125984" footer="0.31496062992125984"/>
  <pageSetup paperSize="9" scale="57" orientation="landscape" r:id="rId3"/>
  <headerFooter scaleWithDoc="0">
    <oddHeader>&amp;L&amp;"Calibri"&amp;12&amp;K000000 EBA Regular Use&amp;1#_x000D_&amp;C&amp;"-,Bold"&amp;12EN
Annex II</oddHeader>
    <oddFooter>&amp;C&amp;10&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3B9B83-2321-4ABC-ADFE-F4440BEB51C9}">
  <sheetPr codeName="Sheet18"/>
  <dimension ref="B1:K10"/>
  <sheetViews>
    <sheetView showGridLines="0" topLeftCell="B1" zoomScale="70" zoomScaleNormal="70" zoomScaleSheetLayoutView="90" workbookViewId="0">
      <selection activeCell="B1" sqref="B1"/>
    </sheetView>
  </sheetViews>
  <sheetFormatPr defaultColWidth="12" defaultRowHeight="15"/>
  <cols>
    <col min="1" max="2" width="12" style="1"/>
    <col min="3" max="3" width="17.85546875" style="2" customWidth="1"/>
    <col min="4" max="4" width="24.85546875" style="2" customWidth="1"/>
    <col min="5" max="5" width="30.42578125" style="2" customWidth="1"/>
    <col min="6" max="6" width="61.140625" style="2" customWidth="1"/>
    <col min="7" max="7" width="17.28515625" style="2" customWidth="1"/>
    <col min="8" max="8" width="15" style="3" customWidth="1"/>
    <col min="9" max="9" width="89.7109375" style="4" customWidth="1"/>
    <col min="10" max="10" width="17" style="4" customWidth="1"/>
    <col min="11" max="11" width="143.140625" style="4" customWidth="1"/>
    <col min="12" max="16384" width="12" style="1"/>
  </cols>
  <sheetData>
    <row r="1" spans="2:11" ht="15.6" thickBot="1"/>
    <row r="2" spans="2:11" ht="17.25" customHeight="1">
      <c r="B2" s="323" t="s">
        <v>32</v>
      </c>
      <c r="C2" s="324"/>
      <c r="D2" s="324"/>
      <c r="E2" s="324"/>
      <c r="F2" s="324"/>
      <c r="G2" s="324"/>
      <c r="H2" s="5"/>
      <c r="I2" s="5"/>
      <c r="J2" s="5"/>
      <c r="K2" s="6"/>
    </row>
    <row r="3" spans="2:11" ht="17.25" customHeight="1" thickBot="1">
      <c r="B3" s="325" t="s">
        <v>2</v>
      </c>
      <c r="C3" s="326"/>
      <c r="D3" s="326"/>
      <c r="E3" s="326"/>
      <c r="F3" s="326"/>
      <c r="G3" s="326"/>
      <c r="H3" s="7"/>
      <c r="I3" s="7"/>
      <c r="J3" s="7"/>
      <c r="K3" s="8"/>
    </row>
    <row r="4" spans="2:11" ht="14.1" thickBot="1">
      <c r="C4" s="9"/>
      <c r="D4" s="9"/>
      <c r="E4" s="9"/>
      <c r="F4" s="9"/>
      <c r="G4" s="9"/>
      <c r="H4" s="10"/>
      <c r="I4" s="11"/>
      <c r="J4" s="11"/>
      <c r="K4" s="11"/>
    </row>
    <row r="5" spans="2:11" ht="23.45" thickBot="1">
      <c r="B5" s="12"/>
      <c r="C5" s="13" t="s">
        <v>33</v>
      </c>
      <c r="D5" s="14" t="s">
        <v>34</v>
      </c>
      <c r="E5" s="14" t="s">
        <v>35</v>
      </c>
      <c r="F5" s="15" t="s">
        <v>36</v>
      </c>
      <c r="G5" s="16" t="s">
        <v>37</v>
      </c>
      <c r="H5" s="17" t="s">
        <v>38</v>
      </c>
      <c r="I5" s="17" t="s">
        <v>39</v>
      </c>
      <c r="J5" s="17" t="s">
        <v>40</v>
      </c>
      <c r="K5" s="18" t="s">
        <v>41</v>
      </c>
    </row>
    <row r="6" spans="2:11" ht="20.25" customHeight="1" thickBot="1">
      <c r="B6" s="19" t="s">
        <v>42</v>
      </c>
      <c r="C6" s="327" t="s">
        <v>43</v>
      </c>
      <c r="D6" s="327"/>
      <c r="E6" s="327"/>
      <c r="F6" s="328"/>
      <c r="G6" s="360">
        <v>44926</v>
      </c>
      <c r="H6" s="361"/>
      <c r="I6" s="361"/>
      <c r="J6" s="362"/>
      <c r="K6" s="69"/>
    </row>
    <row r="7" spans="2:11" ht="40.5">
      <c r="B7" s="24" t="s">
        <v>45</v>
      </c>
      <c r="C7" s="25" t="s">
        <v>46</v>
      </c>
      <c r="D7" s="26" t="s">
        <v>47</v>
      </c>
      <c r="E7" s="26" t="s">
        <v>48</v>
      </c>
      <c r="F7" s="27" t="s">
        <v>49</v>
      </c>
      <c r="G7" s="243">
        <v>1</v>
      </c>
      <c r="H7" s="133" t="s">
        <v>76</v>
      </c>
      <c r="I7" s="244" t="s">
        <v>175</v>
      </c>
      <c r="J7" s="133" t="s">
        <v>50</v>
      </c>
      <c r="K7" s="245" t="s">
        <v>176</v>
      </c>
    </row>
    <row r="8" spans="2:11" ht="283.5">
      <c r="B8" s="24" t="s">
        <v>52</v>
      </c>
      <c r="C8" s="32" t="s">
        <v>53</v>
      </c>
      <c r="D8" s="33" t="s">
        <v>47</v>
      </c>
      <c r="E8" s="33" t="s">
        <v>48</v>
      </c>
      <c r="F8" s="34" t="s">
        <v>54</v>
      </c>
      <c r="G8" s="246">
        <v>2</v>
      </c>
      <c r="H8" s="105" t="s">
        <v>76</v>
      </c>
      <c r="I8" s="247" t="s">
        <v>177</v>
      </c>
      <c r="J8" s="105" t="s">
        <v>50</v>
      </c>
      <c r="K8" s="248" t="s">
        <v>178</v>
      </c>
    </row>
    <row r="9" spans="2:11" ht="54">
      <c r="B9" s="24" t="s">
        <v>58</v>
      </c>
      <c r="C9" s="39" t="s">
        <v>59</v>
      </c>
      <c r="D9" s="33" t="s">
        <v>47</v>
      </c>
      <c r="E9" s="33" t="s">
        <v>48</v>
      </c>
      <c r="F9" s="34" t="s">
        <v>60</v>
      </c>
      <c r="G9" s="246">
        <v>0.25</v>
      </c>
      <c r="H9" s="105" t="s">
        <v>76</v>
      </c>
      <c r="I9" s="247" t="s">
        <v>179</v>
      </c>
      <c r="J9" s="105" t="s">
        <v>50</v>
      </c>
      <c r="K9" s="248" t="s">
        <v>180</v>
      </c>
    </row>
    <row r="10" spans="2:11" ht="135.6" thickBot="1">
      <c r="B10" s="40" t="s">
        <v>61</v>
      </c>
      <c r="C10" s="41" t="s">
        <v>62</v>
      </c>
      <c r="D10" s="42" t="s">
        <v>47</v>
      </c>
      <c r="E10" s="42" t="s">
        <v>48</v>
      </c>
      <c r="F10" s="43" t="s">
        <v>63</v>
      </c>
      <c r="G10" s="249" t="s">
        <v>181</v>
      </c>
      <c r="H10" s="108" t="s">
        <v>76</v>
      </c>
      <c r="I10" s="250" t="s">
        <v>182</v>
      </c>
      <c r="J10" s="108" t="s">
        <v>50</v>
      </c>
      <c r="K10" s="251" t="s">
        <v>183</v>
      </c>
    </row>
  </sheetData>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52" orientation="landscape" r:id="rId1"/>
  <headerFooter scaleWithDoc="0">
    <oddHeader>&amp;L&amp;"Calibri"&amp;12&amp;K000000 EBA Regular Use&amp;1#_x000D_&amp;C&amp;"-,Bold"&amp;12EN
Annex II</oddHeader>
    <oddFooter>&amp;C&amp;10&amp;P</oddFooter>
  </headerFooter>
  <rowBreaks count="1" manualBreakCount="1">
    <brk id="10" max="11"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872F16-0427-49B0-B568-0AED5669EEBE}">
  <sheetPr codeName="Sheet19"/>
  <dimension ref="B1:K10"/>
  <sheetViews>
    <sheetView showGridLines="0" view="pageBreakPreview" zoomScale="60" zoomScaleNormal="100" workbookViewId="0">
      <selection activeCell="I8" sqref="I8"/>
    </sheetView>
  </sheetViews>
  <sheetFormatPr defaultColWidth="12" defaultRowHeight="15"/>
  <cols>
    <col min="1" max="2" width="12" style="1"/>
    <col min="3" max="3" width="17.85546875" style="2" customWidth="1"/>
    <col min="4" max="4" width="24.85546875" style="2" customWidth="1"/>
    <col min="5" max="5" width="30.42578125" style="2" customWidth="1"/>
    <col min="6" max="6" width="61.140625" style="2" customWidth="1"/>
    <col min="7" max="7" width="17.28515625" style="2" customWidth="1"/>
    <col min="8" max="8" width="14.85546875" style="3" customWidth="1"/>
    <col min="9" max="9" width="15.42578125" style="4" customWidth="1"/>
    <col min="10" max="11" width="17" style="4" customWidth="1"/>
    <col min="12" max="16384" width="12" style="1"/>
  </cols>
  <sheetData>
    <row r="1" spans="2:11" ht="15.6" thickBot="1"/>
    <row r="2" spans="2:11" ht="17.25" customHeight="1">
      <c r="B2" s="323" t="s">
        <v>32</v>
      </c>
      <c r="C2" s="324"/>
      <c r="D2" s="324"/>
      <c r="E2" s="324"/>
      <c r="F2" s="324"/>
      <c r="G2" s="324"/>
      <c r="H2" s="5"/>
      <c r="I2" s="5"/>
      <c r="J2" s="5"/>
      <c r="K2" s="6"/>
    </row>
    <row r="3" spans="2:11" ht="17.25" customHeight="1" thickBot="1">
      <c r="B3" s="325" t="s">
        <v>2</v>
      </c>
      <c r="C3" s="326"/>
      <c r="D3" s="326"/>
      <c r="E3" s="326"/>
      <c r="F3" s="326"/>
      <c r="G3" s="326"/>
      <c r="H3" s="7"/>
      <c r="I3" s="7"/>
      <c r="J3" s="7"/>
      <c r="K3" s="8"/>
    </row>
    <row r="4" spans="2:11" ht="14.1" thickBot="1">
      <c r="C4" s="9"/>
      <c r="D4" s="9"/>
      <c r="E4" s="9"/>
      <c r="F4" s="9"/>
      <c r="G4" s="9"/>
      <c r="H4" s="10"/>
      <c r="I4" s="11"/>
      <c r="J4" s="11"/>
      <c r="K4" s="11"/>
    </row>
    <row r="5" spans="2:11" ht="23.45" thickBot="1">
      <c r="B5" s="12"/>
      <c r="C5" s="13" t="s">
        <v>33</v>
      </c>
      <c r="D5" s="14" t="s">
        <v>34</v>
      </c>
      <c r="E5" s="14" t="s">
        <v>35</v>
      </c>
      <c r="F5" s="15" t="s">
        <v>36</v>
      </c>
      <c r="G5" s="16" t="s">
        <v>37</v>
      </c>
      <c r="H5" s="17" t="s">
        <v>38</v>
      </c>
      <c r="I5" s="17" t="s">
        <v>39</v>
      </c>
      <c r="J5" s="17" t="s">
        <v>40</v>
      </c>
      <c r="K5" s="18" t="s">
        <v>41</v>
      </c>
    </row>
    <row r="6" spans="2:11" ht="20.25" customHeight="1" thickBot="1">
      <c r="B6" s="19" t="s">
        <v>42</v>
      </c>
      <c r="C6" s="327" t="s">
        <v>43</v>
      </c>
      <c r="D6" s="327"/>
      <c r="E6" s="327"/>
      <c r="F6" s="328"/>
      <c r="G6" s="329" t="s">
        <v>184</v>
      </c>
      <c r="H6" s="330"/>
      <c r="I6" s="330"/>
      <c r="J6" s="331"/>
      <c r="K6" s="69"/>
    </row>
    <row r="7" spans="2:11" ht="117" customHeight="1">
      <c r="B7" s="24" t="s">
        <v>45</v>
      </c>
      <c r="C7" s="252" t="s">
        <v>46</v>
      </c>
      <c r="D7" s="26" t="s">
        <v>47</v>
      </c>
      <c r="E7" s="26" t="s">
        <v>48</v>
      </c>
      <c r="F7" s="27" t="s">
        <v>49</v>
      </c>
      <c r="G7" s="253">
        <v>1</v>
      </c>
      <c r="H7" s="71" t="s">
        <v>76</v>
      </c>
      <c r="I7" s="254" t="s">
        <v>185</v>
      </c>
      <c r="J7" s="36" t="s">
        <v>50</v>
      </c>
      <c r="K7" s="89"/>
    </row>
    <row r="8" spans="2:11" ht="202.5">
      <c r="B8" s="24" t="s">
        <v>52</v>
      </c>
      <c r="C8" s="255" t="s">
        <v>53</v>
      </c>
      <c r="D8" s="33" t="s">
        <v>47</v>
      </c>
      <c r="E8" s="33" t="s">
        <v>48</v>
      </c>
      <c r="F8" s="34" t="s">
        <v>54</v>
      </c>
      <c r="G8" s="75">
        <v>2</v>
      </c>
      <c r="H8" s="76" t="s">
        <v>50</v>
      </c>
      <c r="I8" s="254" t="s">
        <v>185</v>
      </c>
      <c r="J8" s="36" t="s">
        <v>50</v>
      </c>
      <c r="K8" s="93" t="s">
        <v>186</v>
      </c>
    </row>
    <row r="9" spans="2:11" ht="39" customHeight="1" thickBot="1">
      <c r="B9" s="24" t="s">
        <v>58</v>
      </c>
      <c r="C9" s="256" t="s">
        <v>59</v>
      </c>
      <c r="D9" s="33" t="s">
        <v>47</v>
      </c>
      <c r="E9" s="33" t="s">
        <v>48</v>
      </c>
      <c r="F9" s="34" t="s">
        <v>60</v>
      </c>
      <c r="G9" s="122" t="s">
        <v>187</v>
      </c>
      <c r="H9" s="76" t="s">
        <v>55</v>
      </c>
      <c r="I9" s="37"/>
      <c r="J9" s="37"/>
      <c r="K9" s="38"/>
    </row>
    <row r="10" spans="2:11" ht="203.1" thickBot="1">
      <c r="B10" s="40" t="s">
        <v>61</v>
      </c>
      <c r="C10" s="257" t="s">
        <v>62</v>
      </c>
      <c r="D10" s="42" t="s">
        <v>47</v>
      </c>
      <c r="E10" s="42" t="s">
        <v>48</v>
      </c>
      <c r="F10" s="43" t="s">
        <v>63</v>
      </c>
      <c r="G10" s="258" t="s">
        <v>188</v>
      </c>
      <c r="H10" s="80" t="s">
        <v>50</v>
      </c>
      <c r="I10" s="259" t="s">
        <v>189</v>
      </c>
      <c r="J10" s="46" t="s">
        <v>76</v>
      </c>
      <c r="K10" s="47"/>
    </row>
  </sheetData>
  <mergeCells count="4">
    <mergeCell ref="B2:G2"/>
    <mergeCell ref="B3:G3"/>
    <mergeCell ref="C6:F6"/>
    <mergeCell ref="G6:J6"/>
  </mergeCells>
  <hyperlinks>
    <hyperlink ref="I10" r:id="rId1" xr:uid="{88AF4A39-8EE1-41FF-81FA-472A627E88F3}"/>
    <hyperlink ref="I7" r:id="rId2" xr:uid="{3AD4E4BB-BFA2-49BB-AA11-E31B3BC600FC}"/>
    <hyperlink ref="I8" r:id="rId3" xr:uid="{1536822D-B09E-4DFE-BCB4-50308D24ABD1}"/>
  </hyperlinks>
  <printOptions horizontalCentered="1"/>
  <pageMargins left="0.23622047244094491" right="0.23622047244094491" top="1.1417322834645669" bottom="0.74803149606299213" header="0.31496062992125984" footer="0.31496062992125984"/>
  <pageSetup paperSize="9" scale="57" orientation="landscape" r:id="rId4"/>
  <headerFooter scaleWithDoc="0">
    <oddHeader>&amp;L&amp;"Calibri"&amp;12&amp;K000000 EBA Regular Use&amp;1#_x000D_&amp;C&amp;"-,Bold"&amp;12EN
Annex II</oddHeader>
    <oddFooter>&amp;C&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245DA4-82C8-4306-8153-10BA939792ED}">
  <sheetPr codeName="Sheet4"/>
  <dimension ref="B1:K10"/>
  <sheetViews>
    <sheetView showGridLines="0" view="pageBreakPreview" zoomScale="90" zoomScaleNormal="100" zoomScaleSheetLayoutView="90" workbookViewId="0">
      <selection activeCell="B3" sqref="B3:G3"/>
    </sheetView>
  </sheetViews>
  <sheetFormatPr defaultColWidth="12" defaultRowHeight="15"/>
  <cols>
    <col min="1" max="2" width="12" style="1"/>
    <col min="3" max="3" width="17.85546875" style="2" customWidth="1"/>
    <col min="4" max="4" width="24.85546875" style="2" customWidth="1"/>
    <col min="5" max="5" width="30.42578125" style="2" customWidth="1"/>
    <col min="6" max="6" width="61.140625" style="2" customWidth="1"/>
    <col min="7" max="7" width="17.28515625" style="2" customWidth="1"/>
    <col min="8" max="8" width="15" style="3" customWidth="1"/>
    <col min="9" max="9" width="33.42578125" style="4" customWidth="1"/>
    <col min="10" max="11" width="17" style="4" customWidth="1"/>
    <col min="12" max="16384" width="12" style="1"/>
  </cols>
  <sheetData>
    <row r="1" spans="2:11" ht="15.6" thickBot="1"/>
    <row r="2" spans="2:11" ht="17.25" customHeight="1">
      <c r="B2" s="323" t="s">
        <v>32</v>
      </c>
      <c r="C2" s="324"/>
      <c r="D2" s="324"/>
      <c r="E2" s="324"/>
      <c r="F2" s="324"/>
      <c r="G2" s="324"/>
      <c r="H2" s="5"/>
      <c r="I2" s="5"/>
      <c r="J2" s="5"/>
      <c r="K2" s="6"/>
    </row>
    <row r="3" spans="2:11" ht="17.25" customHeight="1" thickBot="1">
      <c r="B3" s="325" t="s">
        <v>2</v>
      </c>
      <c r="C3" s="326"/>
      <c r="D3" s="326"/>
      <c r="E3" s="326"/>
      <c r="F3" s="326"/>
      <c r="G3" s="326"/>
      <c r="H3" s="7"/>
      <c r="I3" s="7"/>
      <c r="J3" s="7"/>
      <c r="K3" s="8"/>
    </row>
    <row r="4" spans="2:11" ht="14.1" thickBot="1">
      <c r="C4" s="9"/>
      <c r="D4" s="9"/>
      <c r="E4" s="9"/>
      <c r="F4" s="9"/>
      <c r="G4" s="9"/>
      <c r="H4" s="10"/>
      <c r="I4" s="11"/>
      <c r="J4" s="11"/>
      <c r="K4" s="11"/>
    </row>
    <row r="5" spans="2:11" ht="23.45" thickBot="1">
      <c r="B5" s="12"/>
      <c r="C5" s="13" t="s">
        <v>33</v>
      </c>
      <c r="D5" s="14" t="s">
        <v>34</v>
      </c>
      <c r="E5" s="14" t="s">
        <v>35</v>
      </c>
      <c r="F5" s="15" t="s">
        <v>36</v>
      </c>
      <c r="G5" s="16" t="s">
        <v>37</v>
      </c>
      <c r="H5" s="17" t="s">
        <v>38</v>
      </c>
      <c r="I5" s="17" t="s">
        <v>39</v>
      </c>
      <c r="J5" s="17" t="s">
        <v>40</v>
      </c>
      <c r="K5" s="18" t="s">
        <v>41</v>
      </c>
    </row>
    <row r="6" spans="2:11" ht="20.25" customHeight="1" thickBot="1">
      <c r="B6" s="19" t="s">
        <v>42</v>
      </c>
      <c r="C6" s="327" t="s">
        <v>43</v>
      </c>
      <c r="D6" s="327"/>
      <c r="E6" s="327"/>
      <c r="F6" s="328"/>
      <c r="G6" s="329" t="s">
        <v>44</v>
      </c>
      <c r="H6" s="330"/>
      <c r="I6" s="330"/>
      <c r="J6" s="331"/>
      <c r="K6" s="23">
        <v>45107</v>
      </c>
    </row>
    <row r="7" spans="2:11" ht="113.25" customHeight="1">
      <c r="B7" s="24" t="s">
        <v>45</v>
      </c>
      <c r="C7" s="25" t="s">
        <v>46</v>
      </c>
      <c r="D7" s="26" t="s">
        <v>47</v>
      </c>
      <c r="E7" s="26" t="s">
        <v>48</v>
      </c>
      <c r="F7" s="27" t="s">
        <v>49</v>
      </c>
      <c r="G7" s="28">
        <v>0.5</v>
      </c>
      <c r="H7" s="29" t="s">
        <v>50</v>
      </c>
      <c r="I7" s="30" t="s">
        <v>51</v>
      </c>
      <c r="J7" s="30" t="s">
        <v>50</v>
      </c>
      <c r="K7" s="31"/>
    </row>
    <row r="8" spans="2:11" ht="67.5">
      <c r="B8" s="24" t="s">
        <v>52</v>
      </c>
      <c r="C8" s="32" t="s">
        <v>53</v>
      </c>
      <c r="D8" s="33" t="s">
        <v>47</v>
      </c>
      <c r="E8" s="33" t="s">
        <v>48</v>
      </c>
      <c r="F8" s="34" t="s">
        <v>54</v>
      </c>
      <c r="G8" s="35" t="s">
        <v>55</v>
      </c>
      <c r="H8" s="36" t="s">
        <v>56</v>
      </c>
      <c r="I8" s="37" t="s">
        <v>57</v>
      </c>
      <c r="J8" s="37" t="s">
        <v>57</v>
      </c>
      <c r="K8" s="38"/>
    </row>
    <row r="9" spans="2:11" ht="39" customHeight="1">
      <c r="B9" s="24" t="s">
        <v>58</v>
      </c>
      <c r="C9" s="39" t="s">
        <v>59</v>
      </c>
      <c r="D9" s="33" t="s">
        <v>47</v>
      </c>
      <c r="E9" s="33" t="s">
        <v>48</v>
      </c>
      <c r="F9" s="34" t="s">
        <v>60</v>
      </c>
      <c r="G9" s="35" t="s">
        <v>55</v>
      </c>
      <c r="H9" s="36" t="s">
        <v>56</v>
      </c>
      <c r="I9" s="37" t="s">
        <v>57</v>
      </c>
      <c r="J9" s="37" t="s">
        <v>57</v>
      </c>
      <c r="K9" s="38"/>
    </row>
    <row r="10" spans="2:11" ht="41.1" thickBot="1">
      <c r="B10" s="40" t="s">
        <v>61</v>
      </c>
      <c r="C10" s="41" t="s">
        <v>62</v>
      </c>
      <c r="D10" s="42" t="s">
        <v>47</v>
      </c>
      <c r="E10" s="42" t="s">
        <v>48</v>
      </c>
      <c r="F10" s="43" t="s">
        <v>63</v>
      </c>
      <c r="G10" s="44" t="s">
        <v>55</v>
      </c>
      <c r="H10" s="45" t="s">
        <v>56</v>
      </c>
      <c r="I10" s="46" t="s">
        <v>57</v>
      </c>
      <c r="J10" s="46" t="s">
        <v>57</v>
      </c>
      <c r="K10" s="47"/>
    </row>
  </sheetData>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L&amp;"Calibri"&amp;12&amp;K000000 EBA Regular Use&amp;1#_x000D_&amp;C&amp;"-,Bold"&amp;12EN
Annex II</oddHeader>
    <oddFooter>&amp;C&amp;10&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39C7CD-10D0-49F3-B52E-D0440CEE4704}">
  <sheetPr codeName="Sheet20"/>
  <dimension ref="B1:K10"/>
  <sheetViews>
    <sheetView showGridLines="0" view="pageBreakPreview" topLeftCell="C1" zoomScale="90" zoomScaleNormal="100" zoomScaleSheetLayoutView="90" workbookViewId="0">
      <selection activeCell="G6" sqref="G6:J6"/>
    </sheetView>
  </sheetViews>
  <sheetFormatPr defaultColWidth="12" defaultRowHeight="15"/>
  <cols>
    <col min="1" max="2" width="12" style="1"/>
    <col min="3" max="3" width="17.85546875" style="2" customWidth="1"/>
    <col min="4" max="4" width="24.85546875" style="2" customWidth="1"/>
    <col min="5" max="5" width="30.42578125" style="2" customWidth="1"/>
    <col min="6" max="6" width="61.140625" style="2" customWidth="1"/>
    <col min="7" max="7" width="55.140625" style="2" customWidth="1"/>
    <col min="8" max="8" width="15" style="3" customWidth="1"/>
    <col min="9" max="9" width="30" style="4" customWidth="1"/>
    <col min="10" max="11" width="17" style="4" customWidth="1"/>
    <col min="12" max="16384" width="12" style="1"/>
  </cols>
  <sheetData>
    <row r="1" spans="2:11" ht="15.6" thickBot="1"/>
    <row r="2" spans="2:11" ht="17.25" customHeight="1">
      <c r="B2" s="323" t="s">
        <v>32</v>
      </c>
      <c r="C2" s="324"/>
      <c r="D2" s="324"/>
      <c r="E2" s="324"/>
      <c r="F2" s="324"/>
      <c r="G2" s="324"/>
      <c r="H2" s="5"/>
      <c r="I2" s="5"/>
      <c r="J2" s="5"/>
      <c r="K2" s="6"/>
    </row>
    <row r="3" spans="2:11" ht="17.25" customHeight="1" thickBot="1">
      <c r="B3" s="325" t="s">
        <v>2</v>
      </c>
      <c r="C3" s="326"/>
      <c r="D3" s="326"/>
      <c r="E3" s="326"/>
      <c r="F3" s="326"/>
      <c r="G3" s="326"/>
      <c r="H3" s="7"/>
      <c r="I3" s="7"/>
      <c r="J3" s="7"/>
      <c r="K3" s="8"/>
    </row>
    <row r="4" spans="2:11" ht="14.1" thickBot="1">
      <c r="C4" s="9"/>
      <c r="D4" s="9"/>
      <c r="E4" s="9"/>
      <c r="F4" s="9"/>
      <c r="G4" s="9"/>
      <c r="H4" s="10"/>
      <c r="I4" s="11"/>
      <c r="J4" s="11"/>
      <c r="K4" s="11"/>
    </row>
    <row r="5" spans="2:11" ht="23.45" thickBot="1">
      <c r="B5" s="12"/>
      <c r="C5" s="13" t="s">
        <v>33</v>
      </c>
      <c r="D5" s="14" t="s">
        <v>34</v>
      </c>
      <c r="E5" s="14" t="s">
        <v>35</v>
      </c>
      <c r="F5" s="15" t="s">
        <v>36</v>
      </c>
      <c r="G5" s="16" t="s">
        <v>37</v>
      </c>
      <c r="H5" s="17" t="s">
        <v>38</v>
      </c>
      <c r="I5" s="17" t="s">
        <v>39</v>
      </c>
      <c r="J5" s="17" t="s">
        <v>40</v>
      </c>
      <c r="K5" s="18" t="s">
        <v>41</v>
      </c>
    </row>
    <row r="6" spans="2:11" ht="20.25" customHeight="1" thickBot="1">
      <c r="B6" s="19" t="s">
        <v>42</v>
      </c>
      <c r="C6" s="327" t="s">
        <v>43</v>
      </c>
      <c r="D6" s="327"/>
      <c r="E6" s="327"/>
      <c r="F6" s="328"/>
      <c r="G6" s="346" t="s">
        <v>167</v>
      </c>
      <c r="H6" s="330"/>
      <c r="I6" s="330"/>
      <c r="J6" s="331"/>
      <c r="K6" s="69"/>
    </row>
    <row r="7" spans="2:11" ht="116.25" customHeight="1">
      <c r="B7" s="24" t="s">
        <v>45</v>
      </c>
      <c r="C7" s="25" t="s">
        <v>46</v>
      </c>
      <c r="D7" s="26" t="s">
        <v>47</v>
      </c>
      <c r="E7" s="26" t="s">
        <v>48</v>
      </c>
      <c r="F7" s="27" t="s">
        <v>49</v>
      </c>
      <c r="G7" s="260">
        <v>1</v>
      </c>
      <c r="H7" s="77" t="s">
        <v>50</v>
      </c>
      <c r="I7" s="261" t="s">
        <v>190</v>
      </c>
      <c r="J7" s="77" t="s">
        <v>50</v>
      </c>
      <c r="K7" s="262" t="s">
        <v>191</v>
      </c>
    </row>
    <row r="8" spans="2:11" ht="111" customHeight="1">
      <c r="B8" s="24" t="s">
        <v>52</v>
      </c>
      <c r="C8" s="32" t="s">
        <v>53</v>
      </c>
      <c r="D8" s="33" t="s">
        <v>47</v>
      </c>
      <c r="E8" s="33" t="s">
        <v>48</v>
      </c>
      <c r="F8" s="34" t="s">
        <v>54</v>
      </c>
      <c r="G8" s="260">
        <v>2</v>
      </c>
      <c r="H8" s="77" t="s">
        <v>50</v>
      </c>
      <c r="I8" s="261" t="s">
        <v>192</v>
      </c>
      <c r="J8" s="77" t="s">
        <v>50</v>
      </c>
      <c r="K8" s="262" t="s">
        <v>193</v>
      </c>
    </row>
    <row r="9" spans="2:11" ht="113.25" customHeight="1">
      <c r="B9" s="24" t="s">
        <v>58</v>
      </c>
      <c r="C9" s="39" t="s">
        <v>59</v>
      </c>
      <c r="D9" s="33" t="s">
        <v>47</v>
      </c>
      <c r="E9" s="33" t="s">
        <v>48</v>
      </c>
      <c r="F9" s="34" t="s">
        <v>60</v>
      </c>
      <c r="G9" s="260">
        <v>0.25</v>
      </c>
      <c r="H9" s="77" t="s">
        <v>50</v>
      </c>
      <c r="I9" s="261" t="s">
        <v>194</v>
      </c>
      <c r="J9" s="77" t="s">
        <v>50</v>
      </c>
      <c r="K9" s="262" t="s">
        <v>195</v>
      </c>
    </row>
    <row r="10" spans="2:11" ht="390" customHeight="1" thickBot="1">
      <c r="B10" s="40" t="s">
        <v>61</v>
      </c>
      <c r="C10" s="41" t="s">
        <v>62</v>
      </c>
      <c r="D10" s="42" t="s">
        <v>47</v>
      </c>
      <c r="E10" s="42" t="s">
        <v>48</v>
      </c>
      <c r="F10" s="43" t="s">
        <v>63</v>
      </c>
      <c r="G10" s="125" t="s">
        <v>196</v>
      </c>
      <c r="H10" s="81" t="s">
        <v>50</v>
      </c>
      <c r="I10" s="263" t="s">
        <v>197</v>
      </c>
      <c r="J10" s="81" t="s">
        <v>50</v>
      </c>
      <c r="K10" s="262" t="s">
        <v>195</v>
      </c>
    </row>
  </sheetData>
  <mergeCells count="4">
    <mergeCell ref="B2:G2"/>
    <mergeCell ref="B3:G3"/>
    <mergeCell ref="C6:F6"/>
    <mergeCell ref="G6:J6"/>
  </mergeCells>
  <hyperlinks>
    <hyperlink ref="I7" r:id="rId1" xr:uid="{E264EE8D-4F08-479F-BE96-8DCB6A0DED7A}"/>
    <hyperlink ref="I8" r:id="rId2" xr:uid="{5BA4267F-6C2E-4E4A-8B84-DB09B883E518}"/>
    <hyperlink ref="I9" r:id="rId3" xr:uid="{FA54FBBA-048A-43D1-BE66-FBDF74646274}"/>
    <hyperlink ref="I10" r:id="rId4" xr:uid="{E842502C-E1DB-4B31-A749-50A2A6DA646D}"/>
    <hyperlink ref="K7" r:id="rId5" xr:uid="{E97868AB-F5C7-4B30-BB0D-42D7C54CE58E}"/>
    <hyperlink ref="K8" r:id="rId6" display="For Investment Firms that exceed the prescribed regulatory threshold respective link is R2-3.2.66 (xv)(a)" xr:uid="{7BDA48BC-FB29-437D-BAA3-36588AC4A1F7}"/>
    <hyperlink ref="K9" r:id="rId7" display="For Investment Firms that exceed the prescribed regulatory threshold respective link is R2-3.2.66 (xv)(a)" xr:uid="{BA311B6A-1FCF-418C-ADFA-7B38BAEFB7C2}"/>
    <hyperlink ref="K10" r:id="rId8" display="For Investment Firms that exceed the prescribed regulatory threshold respective link is R2-3.2.66 (xv)(a)" xr:uid="{AD8C2651-1A4F-4FB7-9296-5F405309456C}"/>
  </hyperlinks>
  <printOptions horizontalCentered="1"/>
  <pageMargins left="0.23622047244094491" right="0.23622047244094491" top="1.1417322834645669" bottom="0.74803149606299213" header="0.31496062992125984" footer="0.31496062992125984"/>
  <pageSetup paperSize="9" scale="57" orientation="landscape" r:id="rId9"/>
  <headerFooter scaleWithDoc="0">
    <oddHeader>&amp;L&amp;"Calibri"&amp;12&amp;K000000 EBA Regular Use&amp;1#_x000D_&amp;C&amp;"-,Bold"&amp;12EN
Annex II</oddHeader>
    <oddFooter>&amp;C&amp;10&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CC344E-6822-4335-A1AF-6AB8D97C990C}">
  <sheetPr codeName="Sheet21"/>
  <dimension ref="B1:K10"/>
  <sheetViews>
    <sheetView showGridLines="0" view="pageBreakPreview" topLeftCell="B1" zoomScale="70" zoomScaleNormal="100" zoomScaleSheetLayoutView="70" workbookViewId="0">
      <selection activeCell="K9" sqref="K9"/>
    </sheetView>
  </sheetViews>
  <sheetFormatPr defaultColWidth="12" defaultRowHeight="15"/>
  <cols>
    <col min="1" max="2" width="12" style="1"/>
    <col min="3" max="3" width="17.85546875" style="2" customWidth="1"/>
    <col min="4" max="4" width="24.85546875" style="2" customWidth="1"/>
    <col min="5" max="5" width="30.42578125" style="2" customWidth="1"/>
    <col min="6" max="6" width="61.140625" style="2" customWidth="1"/>
    <col min="7" max="7" width="17.28515625" style="2" customWidth="1"/>
    <col min="8" max="8" width="14.85546875" style="3" customWidth="1"/>
    <col min="9" max="9" width="15.42578125" style="4" customWidth="1"/>
    <col min="10" max="10" width="17" style="4" customWidth="1"/>
    <col min="11" max="11" width="47.140625" style="4" customWidth="1"/>
    <col min="12" max="16384" width="12" style="1"/>
  </cols>
  <sheetData>
    <row r="1" spans="2:11" ht="15.6" thickBot="1"/>
    <row r="2" spans="2:11" ht="17.25" customHeight="1">
      <c r="B2" s="323" t="s">
        <v>32</v>
      </c>
      <c r="C2" s="324"/>
      <c r="D2" s="324"/>
      <c r="E2" s="324"/>
      <c r="F2" s="324"/>
      <c r="G2" s="324"/>
      <c r="H2" s="5"/>
      <c r="I2" s="5"/>
      <c r="J2" s="5"/>
      <c r="K2" s="6"/>
    </row>
    <row r="3" spans="2:11" ht="17.25" customHeight="1" thickBot="1">
      <c r="B3" s="325" t="s">
        <v>2</v>
      </c>
      <c r="C3" s="326"/>
      <c r="D3" s="326"/>
      <c r="E3" s="326"/>
      <c r="F3" s="326"/>
      <c r="G3" s="326"/>
      <c r="H3" s="7"/>
      <c r="I3" s="7"/>
      <c r="J3" s="7"/>
      <c r="K3" s="8"/>
    </row>
    <row r="4" spans="2:11" ht="14.1" thickBot="1">
      <c r="C4" s="9"/>
      <c r="D4" s="9"/>
      <c r="E4" s="9"/>
      <c r="F4" s="9"/>
      <c r="G4" s="9"/>
      <c r="H4" s="10"/>
      <c r="I4" s="11"/>
      <c r="J4" s="11"/>
      <c r="K4" s="11"/>
    </row>
    <row r="5" spans="2:11" ht="41.1" customHeight="1" thickBot="1">
      <c r="B5" s="12"/>
      <c r="C5" s="13" t="s">
        <v>33</v>
      </c>
      <c r="D5" s="14" t="s">
        <v>34</v>
      </c>
      <c r="E5" s="14" t="s">
        <v>35</v>
      </c>
      <c r="F5" s="15" t="s">
        <v>36</v>
      </c>
      <c r="G5" s="16" t="s">
        <v>37</v>
      </c>
      <c r="H5" s="17" t="s">
        <v>38</v>
      </c>
      <c r="I5" s="17" t="s">
        <v>39</v>
      </c>
      <c r="J5" s="17" t="s">
        <v>40</v>
      </c>
      <c r="K5" s="18" t="s">
        <v>41</v>
      </c>
    </row>
    <row r="6" spans="2:11" ht="20.25" customHeight="1" thickBot="1">
      <c r="B6" s="19" t="s">
        <v>42</v>
      </c>
      <c r="C6" s="327" t="s">
        <v>43</v>
      </c>
      <c r="D6" s="327"/>
      <c r="E6" s="327"/>
      <c r="F6" s="328"/>
      <c r="G6" s="329" t="s">
        <v>198</v>
      </c>
      <c r="H6" s="330"/>
      <c r="I6" s="330"/>
      <c r="J6" s="331"/>
      <c r="K6" s="69"/>
    </row>
    <row r="7" spans="2:11" ht="54">
      <c r="B7" s="24" t="s">
        <v>45</v>
      </c>
      <c r="C7" s="25" t="s">
        <v>46</v>
      </c>
      <c r="D7" s="26" t="s">
        <v>47</v>
      </c>
      <c r="E7" s="26" t="s">
        <v>48</v>
      </c>
      <c r="F7" s="27" t="s">
        <v>49</v>
      </c>
      <c r="G7" s="70">
        <v>0.2</v>
      </c>
      <c r="H7" s="71" t="s">
        <v>50</v>
      </c>
      <c r="I7" s="72" t="s">
        <v>199</v>
      </c>
      <c r="J7" s="72" t="s">
        <v>76</v>
      </c>
      <c r="K7" s="264" t="s">
        <v>200</v>
      </c>
    </row>
    <row r="8" spans="2:11" ht="67.5">
      <c r="B8" s="24" t="s">
        <v>52</v>
      </c>
      <c r="C8" s="32" t="s">
        <v>53</v>
      </c>
      <c r="D8" s="33" t="s">
        <v>47</v>
      </c>
      <c r="E8" s="33" t="s">
        <v>48</v>
      </c>
      <c r="F8" s="34" t="s">
        <v>54</v>
      </c>
      <c r="G8" s="75">
        <v>2</v>
      </c>
      <c r="H8" s="76" t="s">
        <v>50</v>
      </c>
      <c r="I8" s="77" t="s">
        <v>201</v>
      </c>
      <c r="J8" s="77" t="s">
        <v>76</v>
      </c>
      <c r="K8" s="62" t="s">
        <v>202</v>
      </c>
    </row>
    <row r="9" spans="2:11" ht="39" customHeight="1">
      <c r="B9" s="24" t="s">
        <v>58</v>
      </c>
      <c r="C9" s="39" t="s">
        <v>59</v>
      </c>
      <c r="D9" s="33" t="s">
        <v>47</v>
      </c>
      <c r="E9" s="33" t="s">
        <v>48</v>
      </c>
      <c r="F9" s="34" t="s">
        <v>60</v>
      </c>
      <c r="G9" s="265">
        <v>0</v>
      </c>
      <c r="H9" s="76" t="s">
        <v>76</v>
      </c>
      <c r="I9" s="77"/>
      <c r="J9" s="77"/>
      <c r="K9" s="62"/>
    </row>
    <row r="10" spans="2:11" ht="81.599999999999994" thickBot="1">
      <c r="B10" s="40" t="s">
        <v>61</v>
      </c>
      <c r="C10" s="41" t="s">
        <v>62</v>
      </c>
      <c r="D10" s="42" t="s">
        <v>47</v>
      </c>
      <c r="E10" s="42" t="s">
        <v>48</v>
      </c>
      <c r="F10" s="43" t="s">
        <v>63</v>
      </c>
      <c r="G10" s="258" t="s">
        <v>203</v>
      </c>
      <c r="H10" s="80" t="s">
        <v>50</v>
      </c>
      <c r="I10" s="81" t="s">
        <v>204</v>
      </c>
      <c r="J10" s="81" t="s">
        <v>76</v>
      </c>
      <c r="K10" s="68" t="s">
        <v>205</v>
      </c>
    </row>
  </sheetData>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L&amp;"Calibri"&amp;12&amp;K000000 EBA Regular Use&amp;1#_x000D_&amp;C&amp;"-,Bold"&amp;12EN
Annex II</oddHeader>
    <oddFooter>&amp;C&amp;10&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03A86B-5550-41F4-96DF-0FA77161EFD9}">
  <sheetPr codeName="Sheet22"/>
  <dimension ref="B1:K10"/>
  <sheetViews>
    <sheetView showGridLines="0" view="pageBreakPreview" zoomScale="90" zoomScaleNormal="100" zoomScaleSheetLayoutView="90" workbookViewId="0">
      <selection activeCell="K7" sqref="K7"/>
    </sheetView>
  </sheetViews>
  <sheetFormatPr defaultColWidth="12" defaultRowHeight="15"/>
  <cols>
    <col min="1" max="2" width="12" style="1"/>
    <col min="3" max="3" width="17.85546875" style="2" customWidth="1"/>
    <col min="4" max="4" width="24.85546875" style="2" customWidth="1"/>
    <col min="5" max="5" width="30.42578125" style="2" customWidth="1"/>
    <col min="6" max="6" width="61.140625" style="2" customWidth="1"/>
    <col min="7" max="7" width="17.28515625" style="2" customWidth="1"/>
    <col min="8" max="8" width="15" style="3" customWidth="1"/>
    <col min="9" max="9" width="15.42578125" style="4" customWidth="1"/>
    <col min="10" max="11" width="17" style="4" customWidth="1"/>
    <col min="12" max="16384" width="12" style="1"/>
  </cols>
  <sheetData>
    <row r="1" spans="2:11" ht="15.6" thickBot="1"/>
    <row r="2" spans="2:11" ht="17.25" customHeight="1">
      <c r="B2" s="323" t="s">
        <v>32</v>
      </c>
      <c r="C2" s="324"/>
      <c r="D2" s="324"/>
      <c r="E2" s="324"/>
      <c r="F2" s="324"/>
      <c r="G2" s="324"/>
      <c r="H2" s="5"/>
      <c r="I2" s="5"/>
      <c r="J2" s="5"/>
      <c r="K2" s="6"/>
    </row>
    <row r="3" spans="2:11" ht="17.25" customHeight="1" thickBot="1">
      <c r="B3" s="325" t="s">
        <v>2</v>
      </c>
      <c r="C3" s="326"/>
      <c r="D3" s="326"/>
      <c r="E3" s="326"/>
      <c r="F3" s="326"/>
      <c r="G3" s="326"/>
      <c r="H3" s="7"/>
      <c r="I3" s="7"/>
      <c r="J3" s="7"/>
      <c r="K3" s="8"/>
    </row>
    <row r="4" spans="2:11" ht="14.1" thickBot="1">
      <c r="C4" s="9"/>
      <c r="D4" s="9"/>
      <c r="E4" s="9"/>
      <c r="F4" s="9"/>
      <c r="G4" s="9"/>
      <c r="H4" s="10"/>
      <c r="I4" s="11"/>
      <c r="J4" s="11"/>
      <c r="K4" s="11"/>
    </row>
    <row r="5" spans="2:11" ht="23.45" thickBot="1">
      <c r="B5" s="12"/>
      <c r="C5" s="13" t="s">
        <v>33</v>
      </c>
      <c r="D5" s="14" t="s">
        <v>34</v>
      </c>
      <c r="E5" s="14" t="s">
        <v>35</v>
      </c>
      <c r="F5" s="15" t="s">
        <v>36</v>
      </c>
      <c r="G5" s="16" t="s">
        <v>37</v>
      </c>
      <c r="H5" s="17" t="s">
        <v>38</v>
      </c>
      <c r="I5" s="17" t="s">
        <v>39</v>
      </c>
      <c r="J5" s="17" t="s">
        <v>40</v>
      </c>
      <c r="K5" s="18" t="s">
        <v>41</v>
      </c>
    </row>
    <row r="6" spans="2:11" ht="20.25" customHeight="1" thickBot="1">
      <c r="B6" s="19" t="s">
        <v>42</v>
      </c>
      <c r="C6" s="327" t="s">
        <v>43</v>
      </c>
      <c r="D6" s="327"/>
      <c r="E6" s="327"/>
      <c r="F6" s="328"/>
      <c r="G6" s="329" t="s">
        <v>206</v>
      </c>
      <c r="H6" s="330"/>
      <c r="I6" s="330"/>
      <c r="J6" s="331"/>
      <c r="K6" s="69"/>
    </row>
    <row r="7" spans="2:11" ht="365.1" thickBot="1">
      <c r="B7" s="24" t="s">
        <v>45</v>
      </c>
      <c r="C7" s="25" t="s">
        <v>46</v>
      </c>
      <c r="D7" s="26" t="s">
        <v>47</v>
      </c>
      <c r="E7" s="26" t="s">
        <v>48</v>
      </c>
      <c r="F7" s="27" t="s">
        <v>49</v>
      </c>
      <c r="G7" s="266" t="s">
        <v>207</v>
      </c>
      <c r="H7" s="71" t="s">
        <v>50</v>
      </c>
      <c r="I7" s="72" t="s">
        <v>208</v>
      </c>
      <c r="J7" s="72" t="s">
        <v>50</v>
      </c>
      <c r="K7" s="267" t="s">
        <v>209</v>
      </c>
    </row>
    <row r="8" spans="2:11" ht="68.099999999999994" thickBot="1">
      <c r="B8" s="24" t="s">
        <v>52</v>
      </c>
      <c r="C8" s="32" t="s">
        <v>53</v>
      </c>
      <c r="D8" s="33" t="s">
        <v>47</v>
      </c>
      <c r="E8" s="33" t="s">
        <v>48</v>
      </c>
      <c r="F8" s="34" t="s">
        <v>54</v>
      </c>
      <c r="G8" s="75">
        <v>2</v>
      </c>
      <c r="H8" s="76" t="s">
        <v>50</v>
      </c>
      <c r="I8" s="72" t="s">
        <v>208</v>
      </c>
      <c r="J8" s="77" t="s">
        <v>50</v>
      </c>
      <c r="K8" s="62"/>
    </row>
    <row r="9" spans="2:11" ht="67.5">
      <c r="B9" s="24" t="s">
        <v>58</v>
      </c>
      <c r="C9" s="39" t="s">
        <v>59</v>
      </c>
      <c r="D9" s="33" t="s">
        <v>47</v>
      </c>
      <c r="E9" s="33" t="s">
        <v>48</v>
      </c>
      <c r="F9" s="34" t="s">
        <v>60</v>
      </c>
      <c r="G9" s="75">
        <v>0.25</v>
      </c>
      <c r="H9" s="76" t="s">
        <v>50</v>
      </c>
      <c r="I9" s="72" t="s">
        <v>210</v>
      </c>
      <c r="J9" s="77" t="s">
        <v>50</v>
      </c>
      <c r="K9" s="62"/>
    </row>
    <row r="10" spans="2:11" ht="409.6" thickBot="1">
      <c r="B10" s="40" t="s">
        <v>61</v>
      </c>
      <c r="C10" s="41" t="s">
        <v>62</v>
      </c>
      <c r="D10" s="42" t="s">
        <v>47</v>
      </c>
      <c r="E10" s="42" t="s">
        <v>48</v>
      </c>
      <c r="F10" s="43" t="s">
        <v>63</v>
      </c>
      <c r="G10" s="268" t="s">
        <v>211</v>
      </c>
      <c r="H10" s="80" t="s">
        <v>50</v>
      </c>
      <c r="I10" s="81" t="s">
        <v>212</v>
      </c>
      <c r="J10" s="81" t="s">
        <v>50</v>
      </c>
      <c r="K10" s="68"/>
    </row>
  </sheetData>
  <mergeCells count="4">
    <mergeCell ref="B2:G2"/>
    <mergeCell ref="B3:G3"/>
    <mergeCell ref="C6:F6"/>
    <mergeCell ref="G6:J6"/>
  </mergeCells>
  <hyperlinks>
    <hyperlink ref="K7" r:id="rId1" display="https://lovdata.no/dokument/SFE/forskrift/2016-12-09-1502 " xr:uid="{D94788A3-5F85-4DA4-BD00-C83249963D89}"/>
  </hyperlinks>
  <printOptions horizontalCentered="1"/>
  <pageMargins left="0.23622047244094491" right="0.23622047244094491" top="1.1417322834645669" bottom="0.74803149606299213" header="0.31496062992125984" footer="0.31496062992125984"/>
  <pageSetup paperSize="9" scale="57" orientation="landscape" r:id="rId2"/>
  <headerFooter scaleWithDoc="0">
    <oddHeader>&amp;L&amp;"Calibri"&amp;12&amp;K000000 EBA Regular Use&amp;1#_x000D_&amp;C&amp;"-,Bold"&amp;12EN
Annex II</oddHeader>
    <oddFooter>&amp;C&amp;10&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C3852C-5F2D-47E5-A810-07EF1FC879A2}">
  <sheetPr codeName="Sheet23"/>
  <dimension ref="B1:K10"/>
  <sheetViews>
    <sheetView showGridLines="0" zoomScaleNormal="100" zoomScaleSheetLayoutView="90" workbookViewId="0">
      <selection activeCell="F7" sqref="F7"/>
    </sheetView>
  </sheetViews>
  <sheetFormatPr defaultColWidth="12" defaultRowHeight="15"/>
  <cols>
    <col min="1" max="1" width="4.5703125" style="1" customWidth="1"/>
    <col min="2" max="2" width="12" style="1"/>
    <col min="3" max="3" width="17.85546875" style="2" customWidth="1"/>
    <col min="4" max="4" width="25" style="2" customWidth="1"/>
    <col min="5" max="5" width="30.42578125" style="2" customWidth="1"/>
    <col min="6" max="6" width="31.140625" style="2" customWidth="1"/>
    <col min="7" max="7" width="17.42578125" style="2" customWidth="1"/>
    <col min="8" max="8" width="14.85546875" style="3" customWidth="1"/>
    <col min="9" max="9" width="68.140625" style="4" customWidth="1"/>
    <col min="10" max="10" width="14.85546875" style="4" bestFit="1" customWidth="1"/>
    <col min="11" max="11" width="21.85546875" style="4" customWidth="1"/>
    <col min="12" max="16384" width="12" style="1"/>
  </cols>
  <sheetData>
    <row r="1" spans="2:11" ht="15.6" thickBot="1"/>
    <row r="2" spans="2:11">
      <c r="B2" s="323" t="s">
        <v>32</v>
      </c>
      <c r="C2" s="324"/>
      <c r="D2" s="324"/>
      <c r="E2" s="324"/>
      <c r="F2" s="324"/>
      <c r="G2" s="324"/>
      <c r="H2" s="5"/>
      <c r="I2" s="5"/>
      <c r="J2" s="5"/>
      <c r="K2" s="6"/>
    </row>
    <row r="3" spans="2:11" ht="15.6" thickBot="1">
      <c r="B3" s="325" t="s">
        <v>2</v>
      </c>
      <c r="C3" s="326"/>
      <c r="D3" s="326"/>
      <c r="E3" s="326"/>
      <c r="F3" s="326"/>
      <c r="G3" s="326"/>
      <c r="H3" s="7"/>
      <c r="I3" s="7"/>
      <c r="J3" s="7"/>
      <c r="K3" s="8"/>
    </row>
    <row r="4" spans="2:11" ht="14.1" thickBot="1">
      <c r="C4" s="9"/>
      <c r="D4" s="9"/>
      <c r="E4" s="9"/>
      <c r="F4" s="9"/>
      <c r="G4" s="9"/>
      <c r="H4" s="10"/>
      <c r="I4" s="11"/>
      <c r="J4" s="11"/>
      <c r="K4" s="11"/>
    </row>
    <row r="5" spans="2:11" ht="23.45" thickBot="1">
      <c r="B5" s="12"/>
      <c r="C5" s="13" t="s">
        <v>33</v>
      </c>
      <c r="D5" s="14" t="s">
        <v>34</v>
      </c>
      <c r="E5" s="14" t="s">
        <v>35</v>
      </c>
      <c r="F5" s="15" t="s">
        <v>36</v>
      </c>
      <c r="G5" s="16" t="s">
        <v>37</v>
      </c>
      <c r="H5" s="17" t="s">
        <v>38</v>
      </c>
      <c r="I5" s="17" t="s">
        <v>39</v>
      </c>
      <c r="J5" s="17" t="s">
        <v>40</v>
      </c>
      <c r="K5" s="18" t="s">
        <v>41</v>
      </c>
    </row>
    <row r="6" spans="2:11" ht="14.1" thickBot="1">
      <c r="B6" s="19" t="s">
        <v>42</v>
      </c>
      <c r="C6" s="327" t="s">
        <v>43</v>
      </c>
      <c r="D6" s="327"/>
      <c r="E6" s="327"/>
      <c r="F6" s="328"/>
      <c r="G6" s="329" t="s">
        <v>44</v>
      </c>
      <c r="H6" s="330"/>
      <c r="I6" s="330"/>
      <c r="J6" s="331"/>
      <c r="K6" s="69"/>
    </row>
    <row r="7" spans="2:11" ht="180">
      <c r="B7" s="24" t="s">
        <v>45</v>
      </c>
      <c r="C7" s="25" t="s">
        <v>46</v>
      </c>
      <c r="D7" s="26" t="s">
        <v>47</v>
      </c>
      <c r="E7" s="26" t="s">
        <v>48</v>
      </c>
      <c r="F7" s="27" t="s">
        <v>49</v>
      </c>
      <c r="G7" s="75">
        <v>1</v>
      </c>
      <c r="H7" s="269" t="s">
        <v>50</v>
      </c>
      <c r="I7" s="270" t="s">
        <v>213</v>
      </c>
      <c r="J7" s="72" t="s">
        <v>76</v>
      </c>
      <c r="K7" s="161"/>
    </row>
    <row r="8" spans="2:11" ht="200.1">
      <c r="B8" s="24" t="s">
        <v>52</v>
      </c>
      <c r="C8" s="32" t="s">
        <v>53</v>
      </c>
      <c r="D8" s="33" t="s">
        <v>47</v>
      </c>
      <c r="E8" s="33" t="s">
        <v>48</v>
      </c>
      <c r="F8" s="34" t="s">
        <v>54</v>
      </c>
      <c r="G8" s="75">
        <v>2</v>
      </c>
      <c r="H8" s="76" t="s">
        <v>50</v>
      </c>
      <c r="I8" s="271" t="s">
        <v>214</v>
      </c>
      <c r="J8" s="77" t="s">
        <v>76</v>
      </c>
      <c r="K8" s="62"/>
    </row>
    <row r="9" spans="2:11" ht="230.1">
      <c r="B9" s="24" t="s">
        <v>58</v>
      </c>
      <c r="C9" s="39" t="s">
        <v>59</v>
      </c>
      <c r="D9" s="33" t="s">
        <v>47</v>
      </c>
      <c r="E9" s="33" t="s">
        <v>48</v>
      </c>
      <c r="F9" s="34" t="s">
        <v>60</v>
      </c>
      <c r="G9" s="75">
        <v>0.25</v>
      </c>
      <c r="H9" s="272" t="s">
        <v>50</v>
      </c>
      <c r="I9" s="273" t="s">
        <v>215</v>
      </c>
      <c r="J9" s="77" t="s">
        <v>76</v>
      </c>
      <c r="K9" s="62"/>
    </row>
    <row r="10" spans="2:11" ht="68.099999999999994" thickBot="1">
      <c r="B10" s="40" t="s">
        <v>61</v>
      </c>
      <c r="C10" s="41" t="s">
        <v>62</v>
      </c>
      <c r="D10" s="42" t="s">
        <v>47</v>
      </c>
      <c r="E10" s="42" t="s">
        <v>48</v>
      </c>
      <c r="F10" s="43" t="s">
        <v>63</v>
      </c>
      <c r="G10" s="127" t="s">
        <v>216</v>
      </c>
      <c r="H10" s="80" t="s">
        <v>76</v>
      </c>
      <c r="I10" s="274" t="s">
        <v>216</v>
      </c>
      <c r="J10" s="81" t="s">
        <v>216</v>
      </c>
      <c r="K10" s="275" t="s">
        <v>217</v>
      </c>
    </row>
  </sheetData>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L&amp;"Calibri"&amp;12&amp;K000000 EBA Regular Use&amp;1#_x000D_&amp;C&amp;"-,Bold"&amp;12EN
Annex II</oddHeader>
    <oddFooter>&amp;C&amp;10&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CD2EED-E25E-4912-AECD-633582D502DA}">
  <sheetPr codeName="Sheet24"/>
  <dimension ref="B1:K10"/>
  <sheetViews>
    <sheetView showGridLines="0" view="pageBreakPreview" topLeftCell="A3" zoomScale="85" zoomScaleNormal="100" zoomScaleSheetLayoutView="85" workbookViewId="0">
      <selection activeCell="N10" sqref="N10"/>
    </sheetView>
  </sheetViews>
  <sheetFormatPr defaultColWidth="12" defaultRowHeight="15"/>
  <cols>
    <col min="1" max="2" width="12" style="1"/>
    <col min="3" max="3" width="17.85546875" style="2" customWidth="1"/>
    <col min="4" max="4" width="24.85546875" style="2" customWidth="1"/>
    <col min="5" max="5" width="30.42578125" style="2" customWidth="1"/>
    <col min="6" max="6" width="61.140625" style="2" customWidth="1"/>
    <col min="7" max="7" width="17.28515625" style="2" customWidth="1"/>
    <col min="8" max="8" width="15" style="3" customWidth="1"/>
    <col min="9" max="9" width="15.42578125" style="4" customWidth="1"/>
    <col min="10" max="11" width="17" style="4" customWidth="1"/>
    <col min="12" max="16384" width="12" style="1"/>
  </cols>
  <sheetData>
    <row r="1" spans="2:11" ht="15.6" thickBot="1"/>
    <row r="2" spans="2:11" ht="17.25" customHeight="1">
      <c r="B2" s="323" t="s">
        <v>32</v>
      </c>
      <c r="C2" s="324"/>
      <c r="D2" s="324"/>
      <c r="E2" s="324"/>
      <c r="F2" s="324"/>
      <c r="G2" s="324"/>
      <c r="H2" s="5"/>
      <c r="I2" s="5"/>
      <c r="J2" s="5"/>
      <c r="K2" s="6"/>
    </row>
    <row r="3" spans="2:11" ht="17.25" customHeight="1" thickBot="1">
      <c r="B3" s="325" t="s">
        <v>2</v>
      </c>
      <c r="C3" s="326"/>
      <c r="D3" s="326"/>
      <c r="E3" s="326"/>
      <c r="F3" s="326"/>
      <c r="G3" s="326"/>
      <c r="H3" s="7"/>
      <c r="I3" s="7"/>
      <c r="J3" s="7"/>
      <c r="K3" s="8"/>
    </row>
    <row r="4" spans="2:11" ht="14.1" thickBot="1">
      <c r="C4" s="9"/>
      <c r="D4" s="9"/>
      <c r="E4" s="9"/>
      <c r="F4" s="9"/>
      <c r="G4" s="9"/>
      <c r="H4" s="10"/>
      <c r="I4" s="11"/>
      <c r="J4" s="11"/>
      <c r="K4" s="11"/>
    </row>
    <row r="5" spans="2:11" ht="23.45" thickBot="1">
      <c r="B5" s="12"/>
      <c r="C5" s="13" t="s">
        <v>33</v>
      </c>
      <c r="D5" s="14" t="s">
        <v>34</v>
      </c>
      <c r="E5" s="14" t="s">
        <v>35</v>
      </c>
      <c r="F5" s="15" t="s">
        <v>36</v>
      </c>
      <c r="G5" s="16" t="s">
        <v>37</v>
      </c>
      <c r="H5" s="17" t="s">
        <v>38</v>
      </c>
      <c r="I5" s="17" t="s">
        <v>39</v>
      </c>
      <c r="J5" s="17" t="s">
        <v>40</v>
      </c>
      <c r="K5" s="18" t="s">
        <v>41</v>
      </c>
    </row>
    <row r="6" spans="2:11" ht="20.25" customHeight="1" thickBot="1">
      <c r="B6" s="19" t="s">
        <v>42</v>
      </c>
      <c r="C6" s="327" t="s">
        <v>43</v>
      </c>
      <c r="D6" s="327"/>
      <c r="E6" s="327"/>
      <c r="F6" s="328"/>
      <c r="G6" s="335">
        <v>44926</v>
      </c>
      <c r="H6" s="330"/>
      <c r="I6" s="330"/>
      <c r="J6" s="331"/>
      <c r="K6" s="69"/>
    </row>
    <row r="7" spans="2:11" ht="39" customHeight="1">
      <c r="B7" s="24" t="s">
        <v>45</v>
      </c>
      <c r="C7" s="25" t="s">
        <v>46</v>
      </c>
      <c r="D7" s="26" t="s">
        <v>47</v>
      </c>
      <c r="E7" s="26" t="s">
        <v>48</v>
      </c>
      <c r="F7" s="27" t="s">
        <v>49</v>
      </c>
      <c r="G7" s="276">
        <v>1</v>
      </c>
      <c r="H7" s="29" t="s">
        <v>50</v>
      </c>
      <c r="I7" s="30" t="s">
        <v>218</v>
      </c>
      <c r="J7" s="30" t="s">
        <v>50</v>
      </c>
      <c r="K7" s="31"/>
    </row>
    <row r="8" spans="2:11" ht="121.5">
      <c r="B8" s="24" t="s">
        <v>52</v>
      </c>
      <c r="C8" s="32" t="s">
        <v>53</v>
      </c>
      <c r="D8" s="33" t="s">
        <v>47</v>
      </c>
      <c r="E8" s="33" t="s">
        <v>48</v>
      </c>
      <c r="F8" s="34" t="s">
        <v>54</v>
      </c>
      <c r="G8" s="277">
        <v>2</v>
      </c>
      <c r="H8" s="36" t="s">
        <v>50</v>
      </c>
      <c r="I8" s="37" t="s">
        <v>219</v>
      </c>
      <c r="J8" s="37" t="s">
        <v>50</v>
      </c>
      <c r="K8" s="38"/>
    </row>
    <row r="9" spans="2:11" ht="39" customHeight="1">
      <c r="B9" s="24" t="s">
        <v>58</v>
      </c>
      <c r="C9" s="39" t="s">
        <v>59</v>
      </c>
      <c r="D9" s="33" t="s">
        <v>47</v>
      </c>
      <c r="E9" s="33" t="s">
        <v>48</v>
      </c>
      <c r="F9" s="34" t="s">
        <v>60</v>
      </c>
      <c r="G9" s="277">
        <v>0.25</v>
      </c>
      <c r="H9" s="36" t="s">
        <v>50</v>
      </c>
      <c r="I9" s="37" t="s">
        <v>220</v>
      </c>
      <c r="J9" s="37" t="s">
        <v>50</v>
      </c>
      <c r="K9" s="38"/>
    </row>
    <row r="10" spans="2:11" ht="392.1" thickBot="1">
      <c r="B10" s="40" t="s">
        <v>61</v>
      </c>
      <c r="C10" s="41" t="s">
        <v>62</v>
      </c>
      <c r="D10" s="42" t="s">
        <v>47</v>
      </c>
      <c r="E10" s="42" t="s">
        <v>48</v>
      </c>
      <c r="F10" s="43" t="s">
        <v>63</v>
      </c>
      <c r="G10" s="278" t="s">
        <v>221</v>
      </c>
      <c r="H10" s="45" t="s">
        <v>76</v>
      </c>
      <c r="I10" s="46" t="s">
        <v>56</v>
      </c>
      <c r="J10" s="46" t="s">
        <v>56</v>
      </c>
      <c r="K10" s="47" t="s">
        <v>222</v>
      </c>
    </row>
  </sheetData>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L&amp;"Calibri"&amp;12&amp;K000000 EBA Regular Use&amp;1#_x000D_&amp;C&amp;"-,Bold"&amp;12EN
Annex II</oddHeader>
    <oddFooter>&amp;C&amp;10&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04D8AD-85EC-475B-9057-081E85461EC6}">
  <sheetPr codeName="Sheet25"/>
  <dimension ref="B1:K10"/>
  <sheetViews>
    <sheetView showGridLines="0" zoomScaleNormal="100" zoomScaleSheetLayoutView="100" workbookViewId="0"/>
  </sheetViews>
  <sheetFormatPr defaultColWidth="12" defaultRowHeight="15"/>
  <cols>
    <col min="1" max="1" width="6.42578125" style="1" customWidth="1"/>
    <col min="2" max="2" width="12" style="1"/>
    <col min="3" max="3" width="17.85546875" style="2" customWidth="1"/>
    <col min="4" max="4" width="24.85546875" style="2" customWidth="1"/>
    <col min="5" max="5" width="30.42578125" style="2" customWidth="1"/>
    <col min="6" max="6" width="61.140625" style="2" customWidth="1"/>
    <col min="7" max="7" width="17.28515625" style="2" customWidth="1"/>
    <col min="8" max="8" width="15" style="3" customWidth="1"/>
    <col min="9" max="9" width="26.28515625" style="4" customWidth="1"/>
    <col min="10" max="11" width="17" style="4" customWidth="1"/>
    <col min="12" max="16384" width="12" style="1"/>
  </cols>
  <sheetData>
    <row r="1" spans="2:11" ht="15.6" thickBot="1"/>
    <row r="2" spans="2:11" ht="17.25" customHeight="1">
      <c r="B2" s="363" t="s">
        <v>32</v>
      </c>
      <c r="C2" s="364"/>
      <c r="D2" s="364"/>
      <c r="E2" s="364"/>
      <c r="F2" s="364"/>
      <c r="G2" s="364"/>
      <c r="H2" s="279"/>
      <c r="I2" s="279"/>
      <c r="J2" s="279"/>
      <c r="K2" s="280"/>
    </row>
    <row r="3" spans="2:11" ht="17.25" customHeight="1" thickBot="1">
      <c r="B3" s="365" t="s">
        <v>2</v>
      </c>
      <c r="C3" s="366"/>
      <c r="D3" s="366"/>
      <c r="E3" s="366"/>
      <c r="F3" s="366"/>
      <c r="G3" s="366"/>
      <c r="H3" s="281"/>
      <c r="I3" s="281"/>
      <c r="J3" s="281"/>
      <c r="K3" s="282"/>
    </row>
    <row r="4" spans="2:11" ht="14.1" thickBot="1">
      <c r="C4" s="9"/>
      <c r="D4" s="9"/>
      <c r="E4" s="9"/>
      <c r="F4" s="9"/>
      <c r="G4" s="9"/>
      <c r="H4" s="10"/>
      <c r="I4" s="11"/>
      <c r="J4" s="11"/>
      <c r="K4" s="11"/>
    </row>
    <row r="5" spans="2:11" ht="23.45" thickBot="1">
      <c r="B5" s="129"/>
      <c r="C5" s="283" t="s">
        <v>33</v>
      </c>
      <c r="D5" s="284" t="s">
        <v>34</v>
      </c>
      <c r="E5" s="284" t="s">
        <v>35</v>
      </c>
      <c r="F5" s="284" t="s">
        <v>36</v>
      </c>
      <c r="G5" s="285" t="s">
        <v>37</v>
      </c>
      <c r="H5" s="286" t="s">
        <v>38</v>
      </c>
      <c r="I5" s="286" t="s">
        <v>39</v>
      </c>
      <c r="J5" s="286" t="s">
        <v>40</v>
      </c>
      <c r="K5" s="287" t="s">
        <v>41</v>
      </c>
    </row>
    <row r="6" spans="2:11" ht="20.25" customHeight="1" thickBot="1">
      <c r="B6" s="210" t="s">
        <v>42</v>
      </c>
      <c r="C6" s="327" t="s">
        <v>43</v>
      </c>
      <c r="D6" s="327"/>
      <c r="E6" s="327"/>
      <c r="F6" s="328"/>
      <c r="G6" s="329" t="s">
        <v>206</v>
      </c>
      <c r="H6" s="330"/>
      <c r="I6" s="330"/>
      <c r="J6" s="331"/>
      <c r="K6" s="288"/>
    </row>
    <row r="7" spans="2:11" ht="135" customHeight="1">
      <c r="B7" s="211" t="s">
        <v>45</v>
      </c>
      <c r="C7" s="212" t="s">
        <v>46</v>
      </c>
      <c r="D7" s="26" t="s">
        <v>47</v>
      </c>
      <c r="E7" s="26" t="s">
        <v>48</v>
      </c>
      <c r="F7" s="27" t="s">
        <v>49</v>
      </c>
      <c r="G7" s="289">
        <v>100</v>
      </c>
      <c r="H7" s="71" t="s">
        <v>223</v>
      </c>
      <c r="I7" s="115" t="s">
        <v>224</v>
      </c>
      <c r="J7" s="116" t="s">
        <v>225</v>
      </c>
      <c r="K7" s="161"/>
    </row>
    <row r="8" spans="2:11" ht="67.5">
      <c r="B8" s="211" t="s">
        <v>52</v>
      </c>
      <c r="C8" s="216" t="s">
        <v>53</v>
      </c>
      <c r="D8" s="33" t="s">
        <v>47</v>
      </c>
      <c r="E8" s="33" t="s">
        <v>48</v>
      </c>
      <c r="F8" s="217" t="s">
        <v>54</v>
      </c>
      <c r="G8" s="290" t="s">
        <v>226</v>
      </c>
      <c r="H8" s="76" t="s">
        <v>227</v>
      </c>
      <c r="I8" s="77"/>
      <c r="J8" s="77"/>
      <c r="K8" s="62"/>
    </row>
    <row r="9" spans="2:11" ht="128.25" customHeight="1" thickBot="1">
      <c r="B9" s="211" t="s">
        <v>58</v>
      </c>
      <c r="C9" s="221" t="s">
        <v>59</v>
      </c>
      <c r="D9" s="33" t="s">
        <v>47</v>
      </c>
      <c r="E9" s="33" t="s">
        <v>48</v>
      </c>
      <c r="F9" s="217" t="s">
        <v>60</v>
      </c>
      <c r="G9" s="290">
        <v>25</v>
      </c>
      <c r="H9" s="76" t="s">
        <v>223</v>
      </c>
      <c r="I9" s="77" t="s">
        <v>228</v>
      </c>
      <c r="J9" s="77" t="s">
        <v>227</v>
      </c>
      <c r="K9" s="62"/>
    </row>
    <row r="10" spans="2:11" ht="132" customHeight="1" thickBot="1">
      <c r="B10" s="222" t="s">
        <v>61</v>
      </c>
      <c r="C10" s="291" t="s">
        <v>62</v>
      </c>
      <c r="D10" s="108" t="s">
        <v>47</v>
      </c>
      <c r="E10" s="108" t="s">
        <v>48</v>
      </c>
      <c r="F10" s="109" t="s">
        <v>63</v>
      </c>
      <c r="G10" s="110">
        <v>50</v>
      </c>
      <c r="H10" s="45" t="s">
        <v>223</v>
      </c>
      <c r="I10" s="292" t="s">
        <v>229</v>
      </c>
      <c r="J10" s="116" t="s">
        <v>230</v>
      </c>
      <c r="K10" s="68"/>
    </row>
  </sheetData>
  <mergeCells count="4">
    <mergeCell ref="B2:G2"/>
    <mergeCell ref="B3:G3"/>
    <mergeCell ref="C6:F6"/>
    <mergeCell ref="G6:J6"/>
  </mergeCells>
  <printOptions horizontalCentered="1"/>
  <pageMargins left="0.23622047244094499" right="0.23622047244094499" top="1.14173228346457" bottom="0.74803149606299202" header="0.31496062992126" footer="0.31496062992126"/>
  <pageSetup paperSize="9" scale="57" orientation="landscape" r:id="rId1"/>
  <headerFooter scaleWithDoc="0">
    <oddHeader>&amp;L&amp;"Calibri"&amp;12&amp;K000000 EBA Regular Use&amp;1#_x000D_&amp;C&amp;"-,Bold"&amp;12EN
Annex II</oddHeader>
    <oddFooter>&amp;C&amp;10&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A464D2-5D9C-4921-8104-04E85FE9C66B}">
  <sheetPr codeName="Sheet26">
    <pageSetUpPr fitToPage="1"/>
  </sheetPr>
  <dimension ref="A1:J10"/>
  <sheetViews>
    <sheetView showGridLines="0" view="pageBreakPreview" zoomScale="90" zoomScaleNormal="100" zoomScaleSheetLayoutView="90" workbookViewId="0">
      <selection activeCell="E10" sqref="E10"/>
    </sheetView>
  </sheetViews>
  <sheetFormatPr defaultColWidth="12" defaultRowHeight="15"/>
  <cols>
    <col min="1" max="1" width="12" style="1"/>
    <col min="2" max="2" width="17.85546875" style="2" customWidth="1"/>
    <col min="3" max="3" width="25" style="2" customWidth="1"/>
    <col min="4" max="4" width="30.42578125" style="2" customWidth="1"/>
    <col min="5" max="5" width="61.140625" style="2" customWidth="1"/>
    <col min="6" max="6" width="17.42578125" style="2" customWidth="1"/>
    <col min="7" max="7" width="14.85546875" style="3" customWidth="1"/>
    <col min="8" max="8" width="27.42578125" style="4" customWidth="1"/>
    <col min="9" max="9" width="17" style="4" customWidth="1"/>
    <col min="10" max="10" width="20.7109375" style="4" customWidth="1"/>
    <col min="11" max="16384" width="12" style="1"/>
  </cols>
  <sheetData>
    <row r="1" spans="1:10" ht="15.6" thickBot="1"/>
    <row r="2" spans="1:10" ht="17.25" customHeight="1">
      <c r="A2" s="323" t="s">
        <v>32</v>
      </c>
      <c r="B2" s="324"/>
      <c r="C2" s="324"/>
      <c r="D2" s="324"/>
      <c r="E2" s="324"/>
      <c r="F2" s="324"/>
      <c r="G2" s="5"/>
      <c r="H2" s="5"/>
      <c r="I2" s="5"/>
      <c r="J2" s="6"/>
    </row>
    <row r="3" spans="1:10" ht="17.25" customHeight="1" thickBot="1">
      <c r="A3" s="325" t="s">
        <v>2</v>
      </c>
      <c r="B3" s="326"/>
      <c r="C3" s="326"/>
      <c r="D3" s="326"/>
      <c r="E3" s="326"/>
      <c r="F3" s="326"/>
      <c r="G3" s="7"/>
      <c r="H3" s="7"/>
      <c r="I3" s="7"/>
      <c r="J3" s="8"/>
    </row>
    <row r="4" spans="1:10" ht="14.1" thickBot="1">
      <c r="B4" s="9"/>
      <c r="C4" s="9"/>
      <c r="D4" s="9"/>
      <c r="E4" s="9"/>
      <c r="F4" s="9"/>
      <c r="G4" s="10"/>
      <c r="H4" s="11"/>
      <c r="I4" s="11"/>
      <c r="J4" s="11"/>
    </row>
    <row r="5" spans="1:10" ht="23.45" thickBot="1">
      <c r="A5" s="12"/>
      <c r="B5" s="13" t="s">
        <v>33</v>
      </c>
      <c r="C5" s="14" t="s">
        <v>34</v>
      </c>
      <c r="D5" s="14" t="s">
        <v>35</v>
      </c>
      <c r="E5" s="15" t="s">
        <v>36</v>
      </c>
      <c r="F5" s="16" t="s">
        <v>37</v>
      </c>
      <c r="G5" s="17" t="s">
        <v>38</v>
      </c>
      <c r="H5" s="17" t="s">
        <v>39</v>
      </c>
      <c r="I5" s="17" t="s">
        <v>40</v>
      </c>
      <c r="J5" s="18" t="s">
        <v>41</v>
      </c>
    </row>
    <row r="6" spans="1:10" ht="20.25" customHeight="1" thickBot="1">
      <c r="A6" s="19" t="s">
        <v>42</v>
      </c>
      <c r="B6" s="327" t="s">
        <v>43</v>
      </c>
      <c r="C6" s="327"/>
      <c r="D6" s="327"/>
      <c r="E6" s="328"/>
      <c r="F6" s="335">
        <v>45078</v>
      </c>
      <c r="G6" s="330"/>
      <c r="H6" s="330"/>
      <c r="I6" s="331"/>
      <c r="J6" s="69"/>
    </row>
    <row r="7" spans="1:10" ht="105.75" customHeight="1" thickBot="1">
      <c r="A7" s="24" t="s">
        <v>45</v>
      </c>
      <c r="B7" s="25" t="s">
        <v>46</v>
      </c>
      <c r="C7" s="26" t="s">
        <v>47</v>
      </c>
      <c r="D7" s="26" t="s">
        <v>48</v>
      </c>
      <c r="E7" s="27" t="s">
        <v>49</v>
      </c>
      <c r="F7" s="161"/>
      <c r="G7" s="71" t="s">
        <v>50</v>
      </c>
      <c r="H7" s="72" t="s">
        <v>231</v>
      </c>
      <c r="I7" s="72" t="s">
        <v>232</v>
      </c>
      <c r="J7" s="161"/>
    </row>
    <row r="8" spans="1:10" ht="68.099999999999994" thickBot="1">
      <c r="A8" s="24" t="s">
        <v>52</v>
      </c>
      <c r="B8" s="32" t="s">
        <v>53</v>
      </c>
      <c r="C8" s="33" t="s">
        <v>47</v>
      </c>
      <c r="D8" s="33" t="s">
        <v>48</v>
      </c>
      <c r="E8" s="34" t="s">
        <v>54</v>
      </c>
      <c r="F8" s="161"/>
      <c r="G8" s="71" t="s">
        <v>76</v>
      </c>
      <c r="H8" s="72"/>
      <c r="I8" s="72" t="s">
        <v>56</v>
      </c>
      <c r="J8" s="62"/>
    </row>
    <row r="9" spans="1:10" ht="55.5" customHeight="1" thickBot="1">
      <c r="A9" s="24" t="s">
        <v>58</v>
      </c>
      <c r="B9" s="39" t="s">
        <v>59</v>
      </c>
      <c r="C9" s="33" t="s">
        <v>47</v>
      </c>
      <c r="D9" s="33" t="s">
        <v>48</v>
      </c>
      <c r="E9" s="34" t="s">
        <v>60</v>
      </c>
      <c r="F9" s="161"/>
      <c r="G9" s="71" t="s">
        <v>76</v>
      </c>
      <c r="H9" s="72"/>
      <c r="I9" s="72" t="s">
        <v>56</v>
      </c>
      <c r="J9" s="62"/>
    </row>
    <row r="10" spans="1:10" ht="189.6" thickBot="1">
      <c r="A10" s="40" t="s">
        <v>61</v>
      </c>
      <c r="B10" s="41" t="s">
        <v>62</v>
      </c>
      <c r="C10" s="42" t="s">
        <v>47</v>
      </c>
      <c r="D10" s="42" t="s">
        <v>48</v>
      </c>
      <c r="E10" s="43" t="s">
        <v>63</v>
      </c>
      <c r="F10" s="161"/>
      <c r="G10" s="71" t="s">
        <v>50</v>
      </c>
      <c r="H10" s="72" t="s">
        <v>233</v>
      </c>
      <c r="I10" s="72" t="s">
        <v>50</v>
      </c>
      <c r="J10" s="68" t="s">
        <v>234</v>
      </c>
    </row>
  </sheetData>
  <mergeCells count="4">
    <mergeCell ref="A2:F2"/>
    <mergeCell ref="A3:F3"/>
    <mergeCell ref="B6:E6"/>
    <mergeCell ref="F6:I6"/>
  </mergeCells>
  <printOptions horizontalCentered="1"/>
  <pageMargins left="0.23622047244094491" right="0.23622047244094491" top="1.1417322834645669" bottom="0.74803149606299213" header="0.31496062992125984" footer="0.31496062992125984"/>
  <pageSetup paperSize="9" scale="55" fitToHeight="0" orientation="landscape" r:id="rId1"/>
  <headerFooter scaleWithDoc="0">
    <oddHeader>&amp;L&amp;"Calibri"&amp;12&amp;K000000 EBA Regular Use&amp;1#_x000D_</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D7E6DD-FDE3-4428-B6E2-4B6D812957B1}">
  <sheetPr codeName="Sheet27"/>
  <dimension ref="B1:K10"/>
  <sheetViews>
    <sheetView showGridLines="0" zoomScaleNormal="100" zoomScaleSheetLayoutView="90" workbookViewId="0">
      <selection activeCell="B5" sqref="B5"/>
    </sheetView>
  </sheetViews>
  <sheetFormatPr defaultColWidth="12" defaultRowHeight="15"/>
  <cols>
    <col min="1" max="2" width="12" style="1"/>
    <col min="3" max="3" width="17.7109375" style="2" customWidth="1"/>
    <col min="4" max="4" width="24.85546875" style="2" customWidth="1"/>
    <col min="5" max="5" width="30.28515625" style="2" customWidth="1"/>
    <col min="6" max="6" width="61.140625" style="2" customWidth="1"/>
    <col min="7" max="7" width="17.140625" style="2" customWidth="1"/>
    <col min="8" max="8" width="15" style="3" customWidth="1"/>
    <col min="9" max="9" width="15.42578125" style="4" customWidth="1"/>
    <col min="10" max="11" width="17" style="4" customWidth="1"/>
    <col min="12" max="16384" width="12" style="1"/>
  </cols>
  <sheetData>
    <row r="1" spans="2:11" ht="15.6" thickBot="1"/>
    <row r="2" spans="2:11" ht="17.25" customHeight="1">
      <c r="B2" s="323" t="s">
        <v>32</v>
      </c>
      <c r="C2" s="324"/>
      <c r="D2" s="324"/>
      <c r="E2" s="324"/>
      <c r="F2" s="324"/>
      <c r="G2" s="324"/>
      <c r="H2" s="5"/>
      <c r="I2" s="5"/>
      <c r="J2" s="5"/>
      <c r="K2" s="6"/>
    </row>
    <row r="3" spans="2:11" ht="17.25" customHeight="1" thickBot="1">
      <c r="B3" s="325" t="s">
        <v>2</v>
      </c>
      <c r="C3" s="326"/>
      <c r="D3" s="326"/>
      <c r="E3" s="326"/>
      <c r="F3" s="326"/>
      <c r="G3" s="326"/>
      <c r="H3" s="7"/>
      <c r="I3" s="7"/>
      <c r="J3" s="7"/>
      <c r="K3" s="8"/>
    </row>
    <row r="4" spans="2:11" ht="14.1" thickBot="1">
      <c r="C4" s="9"/>
      <c r="D4" s="9"/>
      <c r="E4" s="9"/>
      <c r="F4" s="9"/>
      <c r="G4" s="9"/>
      <c r="H4" s="10"/>
      <c r="I4" s="11"/>
      <c r="J4" s="11"/>
      <c r="K4" s="11"/>
    </row>
    <row r="5" spans="2:11" ht="23.45" thickBot="1">
      <c r="B5" s="12"/>
      <c r="C5" s="13" t="s">
        <v>33</v>
      </c>
      <c r="D5" s="14" t="s">
        <v>34</v>
      </c>
      <c r="E5" s="14" t="s">
        <v>35</v>
      </c>
      <c r="F5" s="15" t="s">
        <v>36</v>
      </c>
      <c r="G5" s="16" t="s">
        <v>37</v>
      </c>
      <c r="H5" s="17" t="s">
        <v>38</v>
      </c>
      <c r="I5" s="17" t="s">
        <v>39</v>
      </c>
      <c r="J5" s="17" t="s">
        <v>40</v>
      </c>
      <c r="K5" s="18" t="s">
        <v>41</v>
      </c>
    </row>
    <row r="6" spans="2:11" ht="20.25" customHeight="1" thickBot="1">
      <c r="B6" s="19" t="s">
        <v>42</v>
      </c>
      <c r="C6" s="327" t="s">
        <v>43</v>
      </c>
      <c r="D6" s="327"/>
      <c r="E6" s="327"/>
      <c r="F6" s="328"/>
      <c r="G6" s="335">
        <v>45138</v>
      </c>
      <c r="H6" s="330"/>
      <c r="I6" s="330"/>
      <c r="J6" s="331"/>
      <c r="K6" s="69"/>
    </row>
    <row r="7" spans="2:11" ht="39" customHeight="1">
      <c r="B7" s="24" t="s">
        <v>45</v>
      </c>
      <c r="C7" s="25" t="s">
        <v>46</v>
      </c>
      <c r="D7" s="26" t="s">
        <v>47</v>
      </c>
      <c r="E7" s="26" t="s">
        <v>48</v>
      </c>
      <c r="F7" s="27" t="s">
        <v>49</v>
      </c>
      <c r="G7" s="293">
        <v>1</v>
      </c>
      <c r="H7" s="72" t="s">
        <v>50</v>
      </c>
      <c r="I7" s="72" t="s">
        <v>235</v>
      </c>
      <c r="J7" s="72" t="s">
        <v>50</v>
      </c>
      <c r="K7" s="294" t="s">
        <v>236</v>
      </c>
    </row>
    <row r="8" spans="2:11" ht="67.5">
      <c r="B8" s="24" t="s">
        <v>52</v>
      </c>
      <c r="C8" s="32" t="s">
        <v>53</v>
      </c>
      <c r="D8" s="33" t="s">
        <v>47</v>
      </c>
      <c r="E8" s="33" t="s">
        <v>48</v>
      </c>
      <c r="F8" s="34" t="s">
        <v>54</v>
      </c>
      <c r="G8" s="295" t="s">
        <v>56</v>
      </c>
      <c r="H8" s="77" t="s">
        <v>76</v>
      </c>
      <c r="I8" s="77" t="s">
        <v>56</v>
      </c>
      <c r="J8" s="77" t="s">
        <v>56</v>
      </c>
      <c r="K8" s="62"/>
    </row>
    <row r="9" spans="2:11" ht="39" customHeight="1">
      <c r="B9" s="24" t="s">
        <v>58</v>
      </c>
      <c r="C9" s="39" t="s">
        <v>59</v>
      </c>
      <c r="D9" s="33" t="s">
        <v>47</v>
      </c>
      <c r="E9" s="33" t="s">
        <v>48</v>
      </c>
      <c r="F9" s="34" t="s">
        <v>60</v>
      </c>
      <c r="G9" s="295" t="s">
        <v>56</v>
      </c>
      <c r="H9" s="77" t="s">
        <v>76</v>
      </c>
      <c r="I9" s="77" t="s">
        <v>56</v>
      </c>
      <c r="J9" s="77" t="s">
        <v>56</v>
      </c>
      <c r="K9" s="62"/>
    </row>
    <row r="10" spans="2:11" ht="41.1" thickBot="1">
      <c r="B10" s="40" t="s">
        <v>61</v>
      </c>
      <c r="C10" s="41" t="s">
        <v>62</v>
      </c>
      <c r="D10" s="42" t="s">
        <v>47</v>
      </c>
      <c r="E10" s="42" t="s">
        <v>48</v>
      </c>
      <c r="F10" s="43" t="s">
        <v>63</v>
      </c>
      <c r="G10" s="296" t="s">
        <v>56</v>
      </c>
      <c r="H10" s="81" t="s">
        <v>76</v>
      </c>
      <c r="I10" s="81" t="s">
        <v>56</v>
      </c>
      <c r="J10" s="81" t="s">
        <v>56</v>
      </c>
      <c r="K10" s="68"/>
    </row>
  </sheetData>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57" orientation="landscape"/>
  <headerFooter scaleWithDoc="0">
    <oddHeader>&amp;L&amp;"Calibri"&amp;12&amp;K000000 EBA Regular Use&amp;1#_x000D_&amp;C&amp;"-,Bold"&amp;12EN
Annex II</oddHeader>
    <oddFooter>&amp;C&amp;10&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AEB269-2238-41C3-BB88-A2FD051F1077}">
  <sheetPr codeName="Sheet28"/>
  <dimension ref="B1:K10"/>
  <sheetViews>
    <sheetView showGridLines="0" view="pageBreakPreview" zoomScale="90" zoomScaleNormal="100" zoomScaleSheetLayoutView="90" workbookViewId="0"/>
  </sheetViews>
  <sheetFormatPr defaultColWidth="12" defaultRowHeight="15"/>
  <cols>
    <col min="1" max="2" width="12" style="1"/>
    <col min="3" max="3" width="17.85546875" style="2" customWidth="1"/>
    <col min="4" max="4" width="24.85546875" style="2" customWidth="1"/>
    <col min="5" max="5" width="30.42578125" style="2" customWidth="1"/>
    <col min="6" max="6" width="61.140625" style="2" customWidth="1"/>
    <col min="7" max="7" width="17.28515625" style="2" customWidth="1"/>
    <col min="8" max="8" width="15" style="3" customWidth="1"/>
    <col min="9" max="9" width="15.42578125" style="4" customWidth="1"/>
    <col min="10" max="11" width="17" style="4" customWidth="1"/>
    <col min="12" max="16384" width="12" style="1"/>
  </cols>
  <sheetData>
    <row r="1" spans="2:11" ht="15.6" thickBot="1"/>
    <row r="2" spans="2:11" ht="17.25" customHeight="1">
      <c r="B2" s="323" t="s">
        <v>32</v>
      </c>
      <c r="C2" s="324"/>
      <c r="D2" s="324"/>
      <c r="E2" s="324"/>
      <c r="F2" s="324"/>
      <c r="G2" s="324"/>
      <c r="H2" s="5"/>
      <c r="I2" s="5"/>
      <c r="J2" s="5"/>
      <c r="K2" s="6"/>
    </row>
    <row r="3" spans="2:11" ht="17.25" customHeight="1" thickBot="1">
      <c r="B3" s="325" t="s">
        <v>2</v>
      </c>
      <c r="C3" s="326"/>
      <c r="D3" s="326"/>
      <c r="E3" s="326"/>
      <c r="F3" s="326"/>
      <c r="G3" s="326"/>
      <c r="H3" s="7"/>
      <c r="I3" s="7"/>
      <c r="J3" s="7"/>
      <c r="K3" s="8"/>
    </row>
    <row r="4" spans="2:11" ht="14.1" thickBot="1">
      <c r="C4" s="9"/>
      <c r="D4" s="9"/>
      <c r="E4" s="9"/>
      <c r="F4" s="9"/>
      <c r="G4" s="9"/>
      <c r="H4" s="10"/>
      <c r="I4" s="11"/>
      <c r="J4" s="11"/>
      <c r="K4" s="11"/>
    </row>
    <row r="5" spans="2:11" ht="23.45" thickBot="1">
      <c r="B5" s="12"/>
      <c r="C5" s="13" t="s">
        <v>33</v>
      </c>
      <c r="D5" s="14" t="s">
        <v>34</v>
      </c>
      <c r="E5" s="14" t="s">
        <v>35</v>
      </c>
      <c r="F5" s="15" t="s">
        <v>36</v>
      </c>
      <c r="G5" s="16" t="s">
        <v>37</v>
      </c>
      <c r="H5" s="17" t="s">
        <v>38</v>
      </c>
      <c r="I5" s="17" t="s">
        <v>39</v>
      </c>
      <c r="J5" s="17" t="s">
        <v>40</v>
      </c>
      <c r="K5" s="18" t="s">
        <v>41</v>
      </c>
    </row>
    <row r="6" spans="2:11" ht="20.25" customHeight="1" thickBot="1">
      <c r="B6" s="19" t="s">
        <v>42</v>
      </c>
      <c r="C6" s="327" t="s">
        <v>43</v>
      </c>
      <c r="D6" s="327"/>
      <c r="E6" s="327"/>
      <c r="F6" s="328"/>
      <c r="G6" s="20" t="s">
        <v>237</v>
      </c>
      <c r="H6" s="21"/>
      <c r="I6" s="21"/>
      <c r="J6" s="22"/>
      <c r="K6" s="69"/>
    </row>
    <row r="7" spans="2:11" ht="39" customHeight="1">
      <c r="B7" s="24" t="s">
        <v>45</v>
      </c>
      <c r="C7" s="25" t="s">
        <v>46</v>
      </c>
      <c r="D7" s="26" t="s">
        <v>47</v>
      </c>
      <c r="E7" s="26" t="s">
        <v>48</v>
      </c>
      <c r="F7" s="27" t="s">
        <v>49</v>
      </c>
      <c r="G7" s="209" t="s">
        <v>238</v>
      </c>
      <c r="H7" s="71" t="s">
        <v>50</v>
      </c>
      <c r="I7" s="72" t="s">
        <v>239</v>
      </c>
      <c r="J7" s="72" t="s">
        <v>50</v>
      </c>
      <c r="K7" s="161"/>
    </row>
    <row r="8" spans="2:11" ht="67.5">
      <c r="B8" s="24" t="s">
        <v>52</v>
      </c>
      <c r="C8" s="32" t="s">
        <v>53</v>
      </c>
      <c r="D8" s="33" t="s">
        <v>47</v>
      </c>
      <c r="E8" s="33" t="s">
        <v>48</v>
      </c>
      <c r="F8" s="34" t="s">
        <v>54</v>
      </c>
      <c r="G8" s="122" t="s">
        <v>240</v>
      </c>
      <c r="H8" s="76" t="s">
        <v>76</v>
      </c>
      <c r="I8" s="77" t="s">
        <v>76</v>
      </c>
      <c r="J8" s="77" t="s">
        <v>76</v>
      </c>
      <c r="K8" s="62"/>
    </row>
    <row r="9" spans="2:11" ht="39" customHeight="1">
      <c r="B9" s="24" t="s">
        <v>58</v>
      </c>
      <c r="C9" s="39" t="s">
        <v>59</v>
      </c>
      <c r="D9" s="33" t="s">
        <v>47</v>
      </c>
      <c r="E9" s="33" t="s">
        <v>48</v>
      </c>
      <c r="F9" s="34" t="s">
        <v>60</v>
      </c>
      <c r="G9" s="122" t="s">
        <v>240</v>
      </c>
      <c r="H9" s="76" t="s">
        <v>76</v>
      </c>
      <c r="I9" s="77" t="s">
        <v>76</v>
      </c>
      <c r="J9" s="77" t="s">
        <v>76</v>
      </c>
      <c r="K9" s="62"/>
    </row>
    <row r="10" spans="2:11" ht="122.1" thickBot="1">
      <c r="B10" s="40" t="s">
        <v>61</v>
      </c>
      <c r="C10" s="41" t="s">
        <v>62</v>
      </c>
      <c r="D10" s="42" t="s">
        <v>47</v>
      </c>
      <c r="E10" s="42" t="s">
        <v>48</v>
      </c>
      <c r="F10" s="43" t="s">
        <v>63</v>
      </c>
      <c r="G10" s="127" t="s">
        <v>241</v>
      </c>
      <c r="H10" s="80" t="s">
        <v>50</v>
      </c>
      <c r="I10" s="81" t="s">
        <v>242</v>
      </c>
      <c r="J10" s="81" t="s">
        <v>50</v>
      </c>
      <c r="K10" s="68"/>
    </row>
  </sheetData>
  <mergeCells count="3">
    <mergeCell ref="B2:G2"/>
    <mergeCell ref="B3:G3"/>
    <mergeCell ref="C6:F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L&amp;"Calibri"&amp;12&amp;K000000 EBA Regular Use&amp;1#_x000D_&amp;C&amp;"-,Bold"&amp;12EN
Annex II</oddHeader>
    <oddFooter>&amp;C&amp;10&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83191F-DDD3-497C-84AB-F2FA9C18E7EE}">
  <sheetPr codeName="Sheet29"/>
  <dimension ref="B1:K10"/>
  <sheetViews>
    <sheetView showGridLines="0" view="pageBreakPreview" topLeftCell="G1" zoomScale="90" zoomScaleNormal="100" zoomScaleSheetLayoutView="90" workbookViewId="0">
      <selection activeCell="P20" sqref="P20"/>
    </sheetView>
  </sheetViews>
  <sheetFormatPr defaultColWidth="12" defaultRowHeight="15"/>
  <cols>
    <col min="1" max="2" width="12" style="1"/>
    <col min="3" max="3" width="17.85546875" style="2" customWidth="1"/>
    <col min="4" max="4" width="24.85546875" style="2" customWidth="1"/>
    <col min="5" max="5" width="30.42578125" style="2" customWidth="1"/>
    <col min="6" max="6" width="61.140625" style="2" customWidth="1"/>
    <col min="7" max="7" width="17.28515625" style="2" customWidth="1"/>
    <col min="8" max="8" width="15" style="3" customWidth="1"/>
    <col min="9" max="9" width="15.42578125" style="4" customWidth="1"/>
    <col min="10" max="11" width="17" style="4" customWidth="1"/>
    <col min="12" max="16384" width="12" style="1"/>
  </cols>
  <sheetData>
    <row r="1" spans="2:11" ht="15.6" thickBot="1"/>
    <row r="2" spans="2:11" ht="17.25" customHeight="1">
      <c r="B2" s="323" t="s">
        <v>32</v>
      </c>
      <c r="C2" s="324"/>
      <c r="D2" s="324"/>
      <c r="E2" s="324"/>
      <c r="F2" s="324"/>
      <c r="G2" s="324"/>
      <c r="H2" s="5"/>
      <c r="I2" s="5"/>
      <c r="J2" s="5"/>
      <c r="K2" s="6"/>
    </row>
    <row r="3" spans="2:11" ht="17.25" customHeight="1" thickBot="1">
      <c r="B3" s="325" t="s">
        <v>2</v>
      </c>
      <c r="C3" s="326"/>
      <c r="D3" s="326"/>
      <c r="E3" s="326"/>
      <c r="F3" s="326"/>
      <c r="G3" s="326"/>
      <c r="H3" s="7"/>
      <c r="I3" s="7"/>
      <c r="J3" s="7"/>
      <c r="K3" s="8"/>
    </row>
    <row r="4" spans="2:11" ht="14.1" thickBot="1">
      <c r="C4" s="9"/>
      <c r="D4" s="9"/>
      <c r="E4" s="9"/>
      <c r="F4" s="9"/>
      <c r="G4" s="9"/>
      <c r="H4" s="10"/>
      <c r="I4" s="11"/>
      <c r="J4" s="11"/>
      <c r="K4" s="11"/>
    </row>
    <row r="5" spans="2:11" ht="23.45" thickBot="1">
      <c r="B5" s="12"/>
      <c r="C5" s="13" t="s">
        <v>33</v>
      </c>
      <c r="D5" s="14" t="s">
        <v>34</v>
      </c>
      <c r="E5" s="14" t="s">
        <v>35</v>
      </c>
      <c r="F5" s="15" t="s">
        <v>36</v>
      </c>
      <c r="G5" s="16" t="s">
        <v>37</v>
      </c>
      <c r="H5" s="17" t="s">
        <v>38</v>
      </c>
      <c r="I5" s="17" t="s">
        <v>39</v>
      </c>
      <c r="J5" s="17" t="s">
        <v>40</v>
      </c>
      <c r="K5" s="18" t="s">
        <v>41</v>
      </c>
    </row>
    <row r="6" spans="2:11" ht="20.25" customHeight="1" thickBot="1">
      <c r="B6" s="19" t="s">
        <v>42</v>
      </c>
      <c r="C6" s="327" t="s">
        <v>43</v>
      </c>
      <c r="D6" s="327"/>
      <c r="E6" s="327"/>
      <c r="F6" s="328"/>
      <c r="G6" s="329" t="s">
        <v>206</v>
      </c>
      <c r="H6" s="330"/>
      <c r="I6" s="330"/>
      <c r="J6" s="331"/>
      <c r="K6" s="69"/>
    </row>
    <row r="7" spans="2:11" ht="39" customHeight="1">
      <c r="B7" s="24" t="s">
        <v>45</v>
      </c>
      <c r="C7" s="25" t="s">
        <v>46</v>
      </c>
      <c r="D7" s="26" t="s">
        <v>47</v>
      </c>
      <c r="E7" s="26" t="s">
        <v>48</v>
      </c>
      <c r="F7" s="27" t="s">
        <v>49</v>
      </c>
      <c r="G7" s="209" t="s">
        <v>155</v>
      </c>
      <c r="H7" s="71" t="s">
        <v>243</v>
      </c>
      <c r="I7" s="72" t="s">
        <v>57</v>
      </c>
      <c r="J7" s="72" t="s">
        <v>57</v>
      </c>
      <c r="K7" s="297" t="s">
        <v>244</v>
      </c>
    </row>
    <row r="8" spans="2:11" ht="104.1">
      <c r="B8" s="24" t="s">
        <v>52</v>
      </c>
      <c r="C8" s="32" t="s">
        <v>53</v>
      </c>
      <c r="D8" s="33" t="s">
        <v>47</v>
      </c>
      <c r="E8" s="33" t="s">
        <v>48</v>
      </c>
      <c r="F8" s="34" t="s">
        <v>54</v>
      </c>
      <c r="G8" s="122" t="s">
        <v>155</v>
      </c>
      <c r="H8" s="76" t="s">
        <v>243</v>
      </c>
      <c r="I8" s="77" t="s">
        <v>57</v>
      </c>
      <c r="J8" s="77" t="s">
        <v>57</v>
      </c>
      <c r="K8" s="297" t="s">
        <v>244</v>
      </c>
    </row>
    <row r="9" spans="2:11" ht="39" customHeight="1">
      <c r="B9" s="24" t="s">
        <v>58</v>
      </c>
      <c r="C9" s="39" t="s">
        <v>59</v>
      </c>
      <c r="D9" s="33" t="s">
        <v>47</v>
      </c>
      <c r="E9" s="33" t="s">
        <v>48</v>
      </c>
      <c r="F9" s="34" t="s">
        <v>60</v>
      </c>
      <c r="G9" s="122" t="s">
        <v>155</v>
      </c>
      <c r="H9" s="76" t="s">
        <v>243</v>
      </c>
      <c r="I9" s="77" t="s">
        <v>57</v>
      </c>
      <c r="J9" s="77" t="s">
        <v>57</v>
      </c>
      <c r="K9" s="297" t="s">
        <v>244</v>
      </c>
    </row>
    <row r="10" spans="2:11" ht="104.45" thickBot="1">
      <c r="B10" s="40" t="s">
        <v>61</v>
      </c>
      <c r="C10" s="41" t="s">
        <v>62</v>
      </c>
      <c r="D10" s="42" t="s">
        <v>47</v>
      </c>
      <c r="E10" s="42" t="s">
        <v>48</v>
      </c>
      <c r="F10" s="43" t="s">
        <v>63</v>
      </c>
      <c r="G10" s="127" t="s">
        <v>113</v>
      </c>
      <c r="H10" s="80" t="s">
        <v>243</v>
      </c>
      <c r="I10" s="81" t="s">
        <v>57</v>
      </c>
      <c r="J10" s="81" t="s">
        <v>57</v>
      </c>
      <c r="K10" s="297" t="s">
        <v>244</v>
      </c>
    </row>
  </sheetData>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L&amp;"Calibri"&amp;12&amp;K000000 EBA Regular Use&amp;1#_x000D_&amp;C&amp;"-,Bold"&amp;12EN
Annex II</oddHeader>
    <oddFooter>&amp;C&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51629D-D15A-4C42-80DA-C6983B657149}">
  <sheetPr codeName="Sheet5"/>
  <dimension ref="B1:K10"/>
  <sheetViews>
    <sheetView showGridLines="0" view="pageBreakPreview" zoomScale="90" zoomScaleNormal="100" zoomScaleSheetLayoutView="90" workbookViewId="0">
      <selection activeCell="D9" sqref="D9"/>
    </sheetView>
  </sheetViews>
  <sheetFormatPr defaultColWidth="12" defaultRowHeight="15"/>
  <cols>
    <col min="1" max="2" width="12" style="1"/>
    <col min="3" max="3" width="17.85546875" style="2" customWidth="1"/>
    <col min="4" max="4" width="25" style="2" customWidth="1"/>
    <col min="5" max="5" width="30.42578125" style="2" customWidth="1"/>
    <col min="6" max="6" width="61.140625" style="2" customWidth="1"/>
    <col min="7" max="7" width="34.140625" style="2" customWidth="1"/>
    <col min="8" max="8" width="14.85546875" style="3" customWidth="1"/>
    <col min="9" max="9" width="15.42578125" style="4" customWidth="1"/>
    <col min="10" max="11" width="17" style="4" customWidth="1"/>
    <col min="12" max="16384" width="12" style="1"/>
  </cols>
  <sheetData>
    <row r="1" spans="2:11" ht="15.6" thickBot="1"/>
    <row r="2" spans="2:11" ht="17.25" customHeight="1">
      <c r="B2" s="323" t="s">
        <v>32</v>
      </c>
      <c r="C2" s="324"/>
      <c r="D2" s="324"/>
      <c r="E2" s="324"/>
      <c r="F2" s="324"/>
      <c r="G2" s="324"/>
      <c r="H2" s="5"/>
      <c r="I2" s="5"/>
      <c r="J2" s="5"/>
      <c r="K2" s="6"/>
    </row>
    <row r="3" spans="2:11" ht="17.25" customHeight="1" thickBot="1">
      <c r="B3" s="325" t="s">
        <v>2</v>
      </c>
      <c r="C3" s="326"/>
      <c r="D3" s="326"/>
      <c r="E3" s="326"/>
      <c r="F3" s="326"/>
      <c r="G3" s="326"/>
      <c r="H3" s="7"/>
      <c r="I3" s="7"/>
      <c r="J3" s="7"/>
      <c r="K3" s="8"/>
    </row>
    <row r="4" spans="2:11" ht="14.1" thickBot="1">
      <c r="C4" s="9"/>
      <c r="D4" s="9"/>
      <c r="E4" s="9"/>
      <c r="F4" s="9"/>
      <c r="G4" s="9"/>
      <c r="H4" s="10"/>
      <c r="I4" s="11"/>
      <c r="J4" s="11"/>
      <c r="K4" s="11"/>
    </row>
    <row r="5" spans="2:11" ht="23.1">
      <c r="B5" s="48"/>
      <c r="C5" s="49" t="s">
        <v>33</v>
      </c>
      <c r="D5" s="49" t="s">
        <v>34</v>
      </c>
      <c r="E5" s="49" t="s">
        <v>35</v>
      </c>
      <c r="F5" s="50" t="s">
        <v>36</v>
      </c>
      <c r="G5" s="50" t="s">
        <v>37</v>
      </c>
      <c r="H5" s="51" t="s">
        <v>38</v>
      </c>
      <c r="I5" s="51" t="s">
        <v>39</v>
      </c>
      <c r="J5" s="51" t="s">
        <v>40</v>
      </c>
      <c r="K5" s="52" t="s">
        <v>41</v>
      </c>
    </row>
    <row r="6" spans="2:11" ht="20.25" customHeight="1">
      <c r="B6" s="53" t="s">
        <v>42</v>
      </c>
      <c r="C6" s="332" t="s">
        <v>43</v>
      </c>
      <c r="D6" s="332"/>
      <c r="E6" s="332"/>
      <c r="F6" s="332"/>
      <c r="G6" s="333">
        <v>45118</v>
      </c>
      <c r="H6" s="334"/>
      <c r="I6" s="334"/>
      <c r="J6" s="334"/>
      <c r="K6" s="54"/>
    </row>
    <row r="7" spans="2:11" ht="39" customHeight="1">
      <c r="B7" s="53" t="s">
        <v>45</v>
      </c>
      <c r="C7" s="55" t="s">
        <v>46</v>
      </c>
      <c r="D7" s="33" t="s">
        <v>47</v>
      </c>
      <c r="E7" s="33" t="s">
        <v>48</v>
      </c>
      <c r="F7" s="56" t="s">
        <v>49</v>
      </c>
      <c r="G7" s="57">
        <v>1</v>
      </c>
      <c r="H7" s="33" t="s">
        <v>50</v>
      </c>
      <c r="I7" s="58" t="s">
        <v>64</v>
      </c>
      <c r="J7" s="33" t="s">
        <v>50</v>
      </c>
      <c r="K7" s="59"/>
    </row>
    <row r="8" spans="2:11" ht="67.5">
      <c r="B8" s="53" t="s">
        <v>52</v>
      </c>
      <c r="C8" s="60" t="s">
        <v>53</v>
      </c>
      <c r="D8" s="33" t="s">
        <v>47</v>
      </c>
      <c r="E8" s="33" t="s">
        <v>48</v>
      </c>
      <c r="F8" s="61" t="s">
        <v>54</v>
      </c>
      <c r="G8" s="57">
        <v>2</v>
      </c>
      <c r="H8" s="33" t="s">
        <v>50</v>
      </c>
      <c r="I8" s="58" t="s">
        <v>65</v>
      </c>
      <c r="J8" s="33" t="s">
        <v>50</v>
      </c>
      <c r="K8" s="62"/>
    </row>
    <row r="9" spans="2:11" ht="39" customHeight="1">
      <c r="B9" s="53" t="s">
        <v>58</v>
      </c>
      <c r="C9" s="60" t="s">
        <v>59</v>
      </c>
      <c r="D9" s="33" t="s">
        <v>47</v>
      </c>
      <c r="E9" s="33" t="s">
        <v>48</v>
      </c>
      <c r="F9" s="61" t="s">
        <v>60</v>
      </c>
      <c r="G9" s="57">
        <v>0.25</v>
      </c>
      <c r="H9" s="33" t="s">
        <v>50</v>
      </c>
      <c r="I9" s="58" t="s">
        <v>66</v>
      </c>
      <c r="J9" s="33" t="s">
        <v>50</v>
      </c>
      <c r="K9" s="62"/>
    </row>
    <row r="10" spans="2:11" ht="299.45" thickBot="1">
      <c r="B10" s="63" t="s">
        <v>61</v>
      </c>
      <c r="C10" s="64" t="s">
        <v>62</v>
      </c>
      <c r="D10" s="42" t="s">
        <v>47</v>
      </c>
      <c r="E10" s="42" t="s">
        <v>48</v>
      </c>
      <c r="F10" s="65" t="s">
        <v>63</v>
      </c>
      <c r="G10" s="66" t="s">
        <v>67</v>
      </c>
      <c r="H10" s="42" t="s">
        <v>50</v>
      </c>
      <c r="I10" s="67" t="s">
        <v>68</v>
      </c>
      <c r="J10" s="42" t="s">
        <v>50</v>
      </c>
      <c r="K10" s="68"/>
    </row>
  </sheetData>
  <mergeCells count="4">
    <mergeCell ref="B2:G2"/>
    <mergeCell ref="B3:G3"/>
    <mergeCell ref="C6:F6"/>
    <mergeCell ref="G6:J6"/>
  </mergeCells>
  <hyperlinks>
    <hyperlink ref="I7" r:id="rId1" xr:uid="{A480CDB8-7373-40B3-BF5E-9162C4ED408E}"/>
    <hyperlink ref="I8" r:id="rId2" xr:uid="{766ECC8C-96D9-4D11-85FC-5F12F82180C3}"/>
    <hyperlink ref="I9" r:id="rId3" xr:uid="{8A89B153-7212-4D52-A3AD-06ECB132D1A9}"/>
    <hyperlink ref="I10" r:id="rId4" xr:uid="{6D740428-554D-484A-B5DF-FED32B38F4F6}"/>
  </hyperlinks>
  <printOptions horizontalCentered="1"/>
  <pageMargins left="0.23622047244094491" right="0.23622047244094491" top="1.1417322834645669" bottom="0.74803149606299213" header="0.31496062992125984" footer="0.31496062992125984"/>
  <pageSetup paperSize="9" scale="55" orientation="landscape" r:id="rId5"/>
  <headerFooter scaleWithDoc="0">
    <oddHeader>&amp;L&amp;"Calibri"&amp;12&amp;K000000 EBA Regular Use&amp;1#_x000D_&amp;C&amp;"-,Bold"&amp;12EN
Annex II</oddHeader>
    <oddFooter>&amp;C&amp;10&amp;P</oddFooter>
  </headerFooter>
  <colBreaks count="1" manualBreakCount="1">
    <brk id="11" max="11"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7F1586-8A08-4FFC-BA59-2193E9F7E6AD}">
  <sheetPr codeName="Sheet6"/>
  <dimension ref="B1:L10"/>
  <sheetViews>
    <sheetView showGridLines="0" view="pageBreakPreview" zoomScale="80" zoomScaleNormal="100" zoomScaleSheetLayoutView="80" workbookViewId="0">
      <selection activeCell="G10" sqref="G10"/>
    </sheetView>
  </sheetViews>
  <sheetFormatPr defaultColWidth="12" defaultRowHeight="15"/>
  <cols>
    <col min="1" max="2" width="12" style="1"/>
    <col min="3" max="3" width="17.85546875" style="2" customWidth="1"/>
    <col min="4" max="4" width="24.85546875" style="2" customWidth="1"/>
    <col min="5" max="5" width="30.42578125" style="2" customWidth="1"/>
    <col min="6" max="6" width="41" style="2" customWidth="1"/>
    <col min="7" max="7" width="44.28515625" style="2" customWidth="1"/>
    <col min="8" max="8" width="15" style="3" customWidth="1"/>
    <col min="9" max="9" width="15.42578125" style="4" customWidth="1"/>
    <col min="10" max="11" width="17" style="4" customWidth="1"/>
    <col min="12" max="16384" width="12" style="1"/>
  </cols>
  <sheetData>
    <row r="1" spans="2:12" ht="15.6" thickBot="1"/>
    <row r="2" spans="2:12" ht="17.25" customHeight="1">
      <c r="B2" s="323" t="s">
        <v>32</v>
      </c>
      <c r="C2" s="324"/>
      <c r="D2" s="324"/>
      <c r="E2" s="324"/>
      <c r="F2" s="324"/>
      <c r="G2" s="324"/>
      <c r="H2" s="5"/>
      <c r="I2" s="5"/>
      <c r="J2" s="5"/>
      <c r="K2" s="6"/>
    </row>
    <row r="3" spans="2:12" ht="17.25" customHeight="1" thickBot="1">
      <c r="B3" s="325" t="s">
        <v>2</v>
      </c>
      <c r="C3" s="326"/>
      <c r="D3" s="326"/>
      <c r="E3" s="326"/>
      <c r="F3" s="326"/>
      <c r="G3" s="326"/>
      <c r="H3" s="7"/>
      <c r="I3" s="7"/>
      <c r="J3" s="7"/>
      <c r="K3" s="8"/>
    </row>
    <row r="4" spans="2:12" ht="14.1" thickBot="1">
      <c r="C4" s="9"/>
      <c r="D4" s="9"/>
      <c r="E4" s="9"/>
      <c r="F4" s="9"/>
      <c r="G4" s="9"/>
      <c r="H4" s="10"/>
      <c r="I4" s="11"/>
      <c r="J4" s="11"/>
      <c r="K4" s="11"/>
    </row>
    <row r="5" spans="2:12" ht="23.45" thickBot="1">
      <c r="B5" s="12"/>
      <c r="C5" s="13" t="s">
        <v>33</v>
      </c>
      <c r="D5" s="14" t="s">
        <v>34</v>
      </c>
      <c r="E5" s="14" t="s">
        <v>35</v>
      </c>
      <c r="F5" s="15" t="s">
        <v>36</v>
      </c>
      <c r="G5" s="16" t="s">
        <v>37</v>
      </c>
      <c r="H5" s="17" t="s">
        <v>38</v>
      </c>
      <c r="I5" s="17" t="s">
        <v>39</v>
      </c>
      <c r="J5" s="17" t="s">
        <v>40</v>
      </c>
      <c r="K5" s="18" t="s">
        <v>41</v>
      </c>
    </row>
    <row r="6" spans="2:12" ht="20.25" customHeight="1" thickBot="1">
      <c r="B6" s="19" t="s">
        <v>42</v>
      </c>
      <c r="C6" s="327" t="s">
        <v>43</v>
      </c>
      <c r="D6" s="327"/>
      <c r="E6" s="327"/>
      <c r="F6" s="328"/>
      <c r="G6" s="335">
        <v>45106</v>
      </c>
      <c r="H6" s="330"/>
      <c r="I6" s="330"/>
      <c r="J6" s="331"/>
      <c r="K6" s="69"/>
    </row>
    <row r="7" spans="2:12" ht="122.1" thickBot="1">
      <c r="B7" s="24" t="s">
        <v>45</v>
      </c>
      <c r="C7" s="25" t="s">
        <v>46</v>
      </c>
      <c r="D7" s="26" t="s">
        <v>47</v>
      </c>
      <c r="E7" s="26" t="s">
        <v>48</v>
      </c>
      <c r="F7" s="27" t="s">
        <v>49</v>
      </c>
      <c r="G7" s="70">
        <v>0.5</v>
      </c>
      <c r="H7" s="71" t="s">
        <v>50</v>
      </c>
      <c r="I7" s="72" t="s">
        <v>69</v>
      </c>
      <c r="J7" s="72" t="s">
        <v>50</v>
      </c>
      <c r="K7" s="73" t="s">
        <v>70</v>
      </c>
      <c r="L7" s="74"/>
    </row>
    <row r="8" spans="2:12" ht="122.1" thickBot="1">
      <c r="B8" s="24" t="s">
        <v>52</v>
      </c>
      <c r="C8" s="32" t="s">
        <v>53</v>
      </c>
      <c r="D8" s="33" t="s">
        <v>47</v>
      </c>
      <c r="E8" s="33" t="s">
        <v>48</v>
      </c>
      <c r="F8" s="34" t="s">
        <v>54</v>
      </c>
      <c r="G8" s="75">
        <v>1</v>
      </c>
      <c r="H8" s="76" t="s">
        <v>50</v>
      </c>
      <c r="I8" s="77" t="s">
        <v>69</v>
      </c>
      <c r="J8" s="77" t="s">
        <v>50</v>
      </c>
      <c r="K8" s="73" t="s">
        <v>71</v>
      </c>
    </row>
    <row r="9" spans="2:12" ht="122.1" thickBot="1">
      <c r="B9" s="24" t="s">
        <v>58</v>
      </c>
      <c r="C9" s="39" t="s">
        <v>59</v>
      </c>
      <c r="D9" s="33" t="s">
        <v>47</v>
      </c>
      <c r="E9" s="33" t="s">
        <v>48</v>
      </c>
      <c r="F9" s="34" t="s">
        <v>60</v>
      </c>
      <c r="G9" s="75">
        <v>0.25</v>
      </c>
      <c r="H9" s="76" t="s">
        <v>50</v>
      </c>
      <c r="I9" s="77" t="s">
        <v>69</v>
      </c>
      <c r="J9" s="77" t="s">
        <v>50</v>
      </c>
      <c r="K9" s="78" t="s">
        <v>72</v>
      </c>
    </row>
    <row r="10" spans="2:12" ht="263.25" customHeight="1" thickBot="1">
      <c r="B10" s="40" t="s">
        <v>61</v>
      </c>
      <c r="C10" s="41" t="s">
        <v>62</v>
      </c>
      <c r="D10" s="42" t="s">
        <v>47</v>
      </c>
      <c r="E10" s="42" t="s">
        <v>48</v>
      </c>
      <c r="F10" s="43" t="s">
        <v>63</v>
      </c>
      <c r="G10" s="79" t="s">
        <v>73</v>
      </c>
      <c r="H10" s="80" t="s">
        <v>50</v>
      </c>
      <c r="I10" s="81" t="s">
        <v>69</v>
      </c>
      <c r="J10" s="81" t="s">
        <v>50</v>
      </c>
      <c r="K10" s="78" t="s">
        <v>74</v>
      </c>
    </row>
  </sheetData>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55" orientation="landscape" r:id="rId1"/>
  <headerFooter scaleWithDoc="0">
    <oddHeader>&amp;L&amp;"Calibri"&amp;12&amp;K000000 EBA Regular Use&amp;1#_x000D_&amp;C&amp;"-,Bold"&amp;12EN
Annex II</oddHeader>
    <oddFooter>&amp;C&amp;10&amp;P</oddFooter>
  </headerFooter>
  <colBreaks count="1" manualBreakCount="1">
    <brk id="11" max="11"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8AB157-BD65-4924-AB18-D361ED176F60}">
  <sheetPr codeName="Sheet7"/>
  <dimension ref="B1:M11"/>
  <sheetViews>
    <sheetView showGridLines="0" view="pageBreakPreview" zoomScaleNormal="100" zoomScaleSheetLayoutView="100" workbookViewId="0"/>
  </sheetViews>
  <sheetFormatPr defaultColWidth="12" defaultRowHeight="15"/>
  <cols>
    <col min="1" max="2" width="12" style="1"/>
    <col min="3" max="3" width="17.85546875" style="2" customWidth="1"/>
    <col min="4" max="5" width="24.28515625" style="2" customWidth="1"/>
    <col min="6" max="6" width="52.85546875" style="2" customWidth="1"/>
    <col min="7" max="7" width="17.28515625" style="2" customWidth="1"/>
    <col min="8" max="8" width="15" style="3" customWidth="1"/>
    <col min="9" max="9" width="15.42578125" style="4" customWidth="1"/>
    <col min="10" max="10" width="17" style="4" customWidth="1"/>
    <col min="11" max="11" width="24" style="4" customWidth="1"/>
    <col min="12" max="12" width="8.42578125" style="1" customWidth="1"/>
    <col min="13" max="13" width="20.7109375" style="1" customWidth="1"/>
    <col min="14" max="16384" width="12" style="1"/>
  </cols>
  <sheetData>
    <row r="1" spans="2:13" ht="15.6" thickBot="1"/>
    <row r="2" spans="2:13" ht="17.25" customHeight="1">
      <c r="B2" s="323" t="s">
        <v>32</v>
      </c>
      <c r="C2" s="324"/>
      <c r="D2" s="324"/>
      <c r="E2" s="324"/>
      <c r="F2" s="324"/>
      <c r="G2" s="324"/>
      <c r="H2" s="5"/>
      <c r="I2" s="5"/>
      <c r="J2" s="5"/>
      <c r="K2" s="6"/>
    </row>
    <row r="3" spans="2:13" ht="17.25" customHeight="1" thickBot="1">
      <c r="B3" s="325" t="s">
        <v>2</v>
      </c>
      <c r="C3" s="326"/>
      <c r="D3" s="326"/>
      <c r="E3" s="326"/>
      <c r="F3" s="326"/>
      <c r="G3" s="326"/>
      <c r="H3" s="7"/>
      <c r="I3" s="7"/>
      <c r="J3" s="7"/>
      <c r="K3" s="8"/>
    </row>
    <row r="4" spans="2:13" ht="14.1" thickBot="1">
      <c r="C4" s="9"/>
      <c r="D4" s="9"/>
      <c r="E4" s="9"/>
      <c r="F4" s="9"/>
      <c r="G4" s="9"/>
      <c r="H4" s="10"/>
      <c r="I4" s="11"/>
      <c r="J4" s="11"/>
      <c r="K4" s="11"/>
    </row>
    <row r="5" spans="2:13" ht="23.45" thickBot="1">
      <c r="B5" s="12"/>
      <c r="C5" s="82" t="s">
        <v>33</v>
      </c>
      <c r="D5" s="83" t="s">
        <v>34</v>
      </c>
      <c r="E5" s="83" t="s">
        <v>35</v>
      </c>
      <c r="F5" s="84" t="s">
        <v>36</v>
      </c>
      <c r="G5" s="85" t="s">
        <v>37</v>
      </c>
      <c r="H5" s="17" t="s">
        <v>38</v>
      </c>
      <c r="I5" s="17" t="s">
        <v>39</v>
      </c>
      <c r="J5" s="17" t="s">
        <v>40</v>
      </c>
      <c r="K5" s="18" t="s">
        <v>41</v>
      </c>
    </row>
    <row r="6" spans="2:13" ht="20.25" customHeight="1" thickBot="1">
      <c r="B6" s="19" t="s">
        <v>42</v>
      </c>
      <c r="C6" s="327" t="s">
        <v>43</v>
      </c>
      <c r="D6" s="327"/>
      <c r="E6" s="327"/>
      <c r="F6" s="328"/>
      <c r="G6" s="336">
        <v>45097</v>
      </c>
      <c r="H6" s="330"/>
      <c r="I6" s="330"/>
      <c r="J6" s="331"/>
      <c r="K6" s="86"/>
    </row>
    <row r="7" spans="2:13" ht="159.75" customHeight="1">
      <c r="B7" s="24" t="s">
        <v>45</v>
      </c>
      <c r="C7" s="25" t="s">
        <v>46</v>
      </c>
      <c r="D7" s="26" t="s">
        <v>47</v>
      </c>
      <c r="E7" s="26" t="s">
        <v>48</v>
      </c>
      <c r="F7" s="27" t="s">
        <v>49</v>
      </c>
      <c r="G7" s="87">
        <v>1</v>
      </c>
      <c r="H7" s="30" t="s">
        <v>50</v>
      </c>
      <c r="I7" s="88" t="s">
        <v>75</v>
      </c>
      <c r="J7" s="30" t="s">
        <v>76</v>
      </c>
      <c r="K7" s="89" t="s">
        <v>77</v>
      </c>
      <c r="M7" s="90"/>
    </row>
    <row r="8" spans="2:13" ht="150.75" customHeight="1">
      <c r="B8" s="24" t="s">
        <v>52</v>
      </c>
      <c r="C8" s="32" t="s">
        <v>53</v>
      </c>
      <c r="D8" s="33" t="s">
        <v>47</v>
      </c>
      <c r="E8" s="33" t="s">
        <v>48</v>
      </c>
      <c r="F8" s="34" t="s">
        <v>54</v>
      </c>
      <c r="G8" s="91">
        <v>2</v>
      </c>
      <c r="H8" s="37" t="s">
        <v>50</v>
      </c>
      <c r="I8" s="92" t="s">
        <v>78</v>
      </c>
      <c r="J8" s="37" t="s">
        <v>76</v>
      </c>
      <c r="K8" s="93" t="s">
        <v>79</v>
      </c>
      <c r="M8" s="94"/>
    </row>
    <row r="9" spans="2:13" ht="169.5" customHeight="1">
      <c r="B9" s="24" t="s">
        <v>58</v>
      </c>
      <c r="C9" s="39" t="s">
        <v>59</v>
      </c>
      <c r="D9" s="33" t="s">
        <v>47</v>
      </c>
      <c r="E9" s="33" t="s">
        <v>48</v>
      </c>
      <c r="F9" s="34" t="s">
        <v>60</v>
      </c>
      <c r="G9" s="95">
        <v>0.25</v>
      </c>
      <c r="H9" s="37" t="s">
        <v>50</v>
      </c>
      <c r="I9" s="92" t="s">
        <v>80</v>
      </c>
      <c r="J9" s="37" t="s">
        <v>76</v>
      </c>
      <c r="K9" s="93" t="s">
        <v>81</v>
      </c>
    </row>
    <row r="10" spans="2:13" ht="168" customHeight="1" thickBot="1">
      <c r="B10" s="40" t="s">
        <v>61</v>
      </c>
      <c r="C10" s="41" t="s">
        <v>62</v>
      </c>
      <c r="D10" s="42" t="s">
        <v>47</v>
      </c>
      <c r="E10" s="42" t="s">
        <v>48</v>
      </c>
      <c r="F10" s="43" t="s">
        <v>63</v>
      </c>
      <c r="G10" s="96" t="s">
        <v>82</v>
      </c>
      <c r="H10" s="46" t="s">
        <v>50</v>
      </c>
      <c r="I10" s="97" t="s">
        <v>83</v>
      </c>
      <c r="J10" s="46" t="s">
        <v>50</v>
      </c>
      <c r="K10" s="98" t="s">
        <v>84</v>
      </c>
      <c r="L10" s="99"/>
    </row>
    <row r="11" spans="2:13">
      <c r="G11" s="9"/>
      <c r="H11" s="100"/>
    </row>
  </sheetData>
  <mergeCells count="4">
    <mergeCell ref="B2:G2"/>
    <mergeCell ref="B3:G3"/>
    <mergeCell ref="C6:F6"/>
    <mergeCell ref="G6:J6"/>
  </mergeCells>
  <hyperlinks>
    <hyperlink ref="I7" r:id="rId1" display="https://aplikace.mvcr.cz/sbirka-zakonu/" xr:uid="{4E25B79B-86B6-4987-A559-10A2F1FC1530}"/>
    <hyperlink ref="I8" r:id="rId2" display="https://aplikace.mvcr.cz/sbirka-zakonu/" xr:uid="{FD5C1430-05BD-48EB-9CB6-E1FC41B58AA7}"/>
    <hyperlink ref="I9" r:id="rId3" display="https://aplikace.mvcr.cz/sbirka-zakonu/" xr:uid="{7D29E2BE-8E48-4A7A-8A5C-9D70841C2AA9}"/>
    <hyperlink ref="I10" r:id="rId4" xr:uid="{85BC1E43-1C01-438D-AFA8-B15DB87271FC}"/>
    <hyperlink ref="I7:I9" r:id="rId5" display="https://www.aspi.cz/" xr:uid="{39CBA0CC-75E2-44EF-97DD-5F4116332667}"/>
  </hyperlinks>
  <printOptions horizontalCentered="1"/>
  <pageMargins left="0.23622047244094491" right="0.23622047244094491" top="1.1417322834645669" bottom="0.74803149606299213" header="0.31496062992125984" footer="0.31496062992125984"/>
  <pageSetup paperSize="9" scale="57" orientation="landscape" r:id="rId6"/>
  <headerFooter scaleWithDoc="0">
    <oddHeader>&amp;L&amp;"Calibri"&amp;12&amp;K000000 EBA Regular Use&amp;1#_x000D_&amp;C&amp;"-,Bold"&amp;12EN
Annex II</oddHeader>
    <oddFooter>&amp;C&amp;1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82DD0-6083-485A-87AD-13255DB2A6B3}">
  <sheetPr codeName="Sheet8"/>
  <dimension ref="B1:K10"/>
  <sheetViews>
    <sheetView showGridLines="0" view="pageBreakPreview" topLeftCell="B3" zoomScale="90" zoomScaleNormal="100" zoomScaleSheetLayoutView="90" workbookViewId="0">
      <selection activeCell="I12" sqref="I12"/>
    </sheetView>
  </sheetViews>
  <sheetFormatPr defaultColWidth="12" defaultRowHeight="15"/>
  <cols>
    <col min="1" max="2" width="12" style="1"/>
    <col min="3" max="3" width="17.85546875" style="2" customWidth="1"/>
    <col min="4" max="4" width="25" style="2" customWidth="1"/>
    <col min="5" max="5" width="30.42578125" style="2" customWidth="1"/>
    <col min="6" max="6" width="61.140625" style="2" customWidth="1"/>
    <col min="7" max="7" width="17.42578125" style="2" customWidth="1"/>
    <col min="8" max="8" width="14.85546875" style="3" customWidth="1"/>
    <col min="9" max="9" width="15.42578125" style="4" customWidth="1"/>
    <col min="10" max="11" width="17" style="4" customWidth="1"/>
    <col min="12" max="16384" width="12" style="1"/>
  </cols>
  <sheetData>
    <row r="1" spans="2:11" ht="15.6" thickBot="1"/>
    <row r="2" spans="2:11" ht="17.25" customHeight="1">
      <c r="B2" s="323" t="s">
        <v>32</v>
      </c>
      <c r="C2" s="324"/>
      <c r="D2" s="324"/>
      <c r="E2" s="324"/>
      <c r="F2" s="324"/>
      <c r="G2" s="324"/>
      <c r="H2" s="5"/>
      <c r="I2" s="5"/>
      <c r="J2" s="5"/>
      <c r="K2" s="6"/>
    </row>
    <row r="3" spans="2:11" ht="17.25" customHeight="1" thickBot="1">
      <c r="B3" s="325" t="s">
        <v>2</v>
      </c>
      <c r="C3" s="326"/>
      <c r="D3" s="326"/>
      <c r="E3" s="326"/>
      <c r="F3" s="326"/>
      <c r="G3" s="326"/>
      <c r="H3" s="7"/>
      <c r="I3" s="7"/>
      <c r="J3" s="7"/>
      <c r="K3" s="8"/>
    </row>
    <row r="4" spans="2:11" ht="14.1" thickBot="1">
      <c r="C4" s="9"/>
      <c r="D4" s="9"/>
      <c r="E4" s="9"/>
      <c r="F4" s="9"/>
      <c r="G4" s="9"/>
      <c r="H4" s="10"/>
      <c r="I4" s="11"/>
      <c r="J4" s="11"/>
      <c r="K4" s="11"/>
    </row>
    <row r="5" spans="2:11" ht="23.45" thickBot="1">
      <c r="B5" s="101"/>
      <c r="C5" s="13" t="s">
        <v>33</v>
      </c>
      <c r="D5" s="14" t="s">
        <v>34</v>
      </c>
      <c r="E5" s="14" t="s">
        <v>35</v>
      </c>
      <c r="F5" s="15" t="s">
        <v>36</v>
      </c>
      <c r="G5" s="16" t="s">
        <v>37</v>
      </c>
      <c r="H5" s="17" t="s">
        <v>38</v>
      </c>
      <c r="I5" s="17" t="s">
        <v>39</v>
      </c>
      <c r="J5" s="17" t="s">
        <v>40</v>
      </c>
      <c r="K5" s="18" t="s">
        <v>41</v>
      </c>
    </row>
    <row r="6" spans="2:11" ht="20.25" customHeight="1" thickBot="1">
      <c r="B6" s="19" t="s">
        <v>42</v>
      </c>
      <c r="C6" s="327" t="s">
        <v>43</v>
      </c>
      <c r="D6" s="327"/>
      <c r="E6" s="327"/>
      <c r="F6" s="328"/>
      <c r="G6" s="329" t="s">
        <v>85</v>
      </c>
      <c r="H6" s="330"/>
      <c r="I6" s="330"/>
      <c r="J6" s="331"/>
      <c r="K6" s="69"/>
    </row>
    <row r="7" spans="2:11" ht="39" customHeight="1" thickBot="1">
      <c r="B7" s="24" t="s">
        <v>45</v>
      </c>
      <c r="C7" s="25" t="s">
        <v>46</v>
      </c>
      <c r="D7" s="102" t="s">
        <v>47</v>
      </c>
      <c r="E7" s="102" t="s">
        <v>86</v>
      </c>
      <c r="F7" s="103" t="s">
        <v>49</v>
      </c>
      <c r="G7" s="28">
        <v>1</v>
      </c>
      <c r="H7" s="29" t="s">
        <v>50</v>
      </c>
      <c r="I7" s="88" t="s">
        <v>87</v>
      </c>
      <c r="J7" s="30" t="s">
        <v>76</v>
      </c>
      <c r="K7" s="104" t="s">
        <v>88</v>
      </c>
    </row>
    <row r="8" spans="2:11" ht="175.5">
      <c r="B8" s="24" t="s">
        <v>52</v>
      </c>
      <c r="C8" s="32" t="s">
        <v>53</v>
      </c>
      <c r="D8" s="105" t="s">
        <v>47</v>
      </c>
      <c r="E8" s="102" t="s">
        <v>86</v>
      </c>
      <c r="F8" s="106" t="s">
        <v>54</v>
      </c>
      <c r="G8" s="107">
        <v>2</v>
      </c>
      <c r="H8" s="29" t="s">
        <v>50</v>
      </c>
      <c r="I8" s="88" t="s">
        <v>87</v>
      </c>
      <c r="J8" s="37" t="s">
        <v>76</v>
      </c>
      <c r="K8" s="104" t="s">
        <v>89</v>
      </c>
    </row>
    <row r="9" spans="2:11" ht="39" customHeight="1" thickBot="1">
      <c r="B9" s="24" t="s">
        <v>58</v>
      </c>
      <c r="C9" s="39" t="s">
        <v>59</v>
      </c>
      <c r="D9" s="105" t="s">
        <v>47</v>
      </c>
      <c r="E9" s="102" t="s">
        <v>86</v>
      </c>
      <c r="F9" s="106" t="s">
        <v>60</v>
      </c>
      <c r="G9" s="107">
        <v>0.25</v>
      </c>
      <c r="H9" s="36" t="s">
        <v>50</v>
      </c>
      <c r="I9" s="97" t="s">
        <v>90</v>
      </c>
      <c r="J9" s="37" t="s">
        <v>76</v>
      </c>
      <c r="K9" s="38"/>
    </row>
    <row r="10" spans="2:11" ht="41.1" thickBot="1">
      <c r="B10" s="40" t="s">
        <v>61</v>
      </c>
      <c r="C10" s="41" t="s">
        <v>62</v>
      </c>
      <c r="D10" s="108" t="s">
        <v>47</v>
      </c>
      <c r="E10" s="102" t="s">
        <v>86</v>
      </c>
      <c r="F10" s="109" t="s">
        <v>63</v>
      </c>
      <c r="G10" s="110"/>
      <c r="H10" s="45" t="s">
        <v>76</v>
      </c>
      <c r="I10" s="46"/>
      <c r="J10" s="46"/>
      <c r="K10" s="47"/>
    </row>
  </sheetData>
  <mergeCells count="4">
    <mergeCell ref="B2:G2"/>
    <mergeCell ref="B3:G3"/>
    <mergeCell ref="C6:F6"/>
    <mergeCell ref="G6:J6"/>
  </mergeCells>
  <hyperlinks>
    <hyperlink ref="I7" r:id="rId1" display="%5bhttps:/www.gesetze-im-internet.de/kredwg/__25a.html%5d" xr:uid="{7C0C871B-1907-456E-94C1-C98B9ADDEA52}"/>
    <hyperlink ref="I8" r:id="rId2" display="%5bhttps:/www.gesetze-im-internet.de/kredwg/__25a.html%5d" xr:uid="{7D556B39-935F-41E2-994E-55617DE8DCF8}"/>
    <hyperlink ref="I9" r:id="rId3" display="%5bhttps:/www.gesetze-im-internet.de/institutsvergv_2014/__6.html%5d" xr:uid="{2CAC1EBB-3BA8-419D-8F96-1B946999750D}"/>
  </hyperlinks>
  <printOptions horizontalCentered="1"/>
  <pageMargins left="0.23622047244094491" right="0.23622047244094491" top="1.1417322834645669" bottom="0.74803149606299213" header="0.31496062992125984" footer="0.31496062992125984"/>
  <pageSetup paperSize="9" scale="57" orientation="landscape" r:id="rId4"/>
  <headerFooter scaleWithDoc="0">
    <oddHeader>&amp;L&amp;"Calibri"&amp;12&amp;K000000 EBA Regular Use&amp;1#_x000D_&amp;C&amp;"-,Bold"&amp;12EN
Annex II</oddHeader>
    <oddFooter>&amp;C&amp;10&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EAD7CD-984A-432A-B1E2-16220F4087A6}">
  <sheetPr codeName="Sheet9"/>
  <dimension ref="A1:K10"/>
  <sheetViews>
    <sheetView showGridLines="0" zoomScaleNormal="100" zoomScaleSheetLayoutView="90" workbookViewId="0">
      <selection sqref="A1:A1048576"/>
    </sheetView>
  </sheetViews>
  <sheetFormatPr defaultColWidth="12" defaultRowHeight="15"/>
  <cols>
    <col min="1" max="1" width="12" style="111"/>
    <col min="2" max="2" width="12" style="1"/>
    <col min="3" max="3" width="17.85546875" style="2" customWidth="1"/>
    <col min="4" max="4" width="25" style="2" customWidth="1"/>
    <col min="5" max="5" width="30.42578125" style="2" customWidth="1"/>
    <col min="6" max="6" width="61.140625" style="2" customWidth="1"/>
    <col min="7" max="7" width="17.42578125" style="2" customWidth="1"/>
    <col min="8" max="8" width="14.85546875" style="3" customWidth="1"/>
    <col min="9" max="9" width="15.42578125" style="4" customWidth="1"/>
    <col min="10" max="11" width="17" style="4" customWidth="1"/>
    <col min="12" max="16384" width="12" style="1"/>
  </cols>
  <sheetData>
    <row r="1" spans="1:11" ht="15.6" thickBot="1"/>
    <row r="2" spans="1:11" ht="17.25" customHeight="1">
      <c r="B2" s="323" t="s">
        <v>32</v>
      </c>
      <c r="C2" s="324"/>
      <c r="D2" s="324"/>
      <c r="E2" s="324"/>
      <c r="F2" s="324"/>
      <c r="G2" s="324"/>
      <c r="H2" s="5"/>
      <c r="I2" s="5"/>
      <c r="J2" s="5"/>
      <c r="K2" s="6"/>
    </row>
    <row r="3" spans="1:11" ht="17.25" customHeight="1" thickBot="1">
      <c r="A3" s="112"/>
      <c r="B3" s="325" t="s">
        <v>2</v>
      </c>
      <c r="C3" s="326"/>
      <c r="D3" s="326"/>
      <c r="E3" s="326"/>
      <c r="F3" s="326"/>
      <c r="G3" s="326"/>
      <c r="H3" s="7"/>
      <c r="I3" s="7"/>
      <c r="J3" s="7"/>
      <c r="K3" s="8"/>
    </row>
    <row r="4" spans="1:11" ht="14.1" thickBot="1">
      <c r="C4" s="9"/>
      <c r="D4" s="9"/>
      <c r="E4" s="9"/>
      <c r="F4" s="9"/>
      <c r="G4" s="9"/>
      <c r="H4" s="10"/>
      <c r="I4" s="11"/>
      <c r="J4" s="11"/>
      <c r="K4" s="11"/>
    </row>
    <row r="5" spans="1:11" ht="23.45" thickBot="1">
      <c r="B5" s="12"/>
      <c r="C5" s="13" t="s">
        <v>33</v>
      </c>
      <c r="D5" s="14" t="s">
        <v>34</v>
      </c>
      <c r="E5" s="14" t="s">
        <v>35</v>
      </c>
      <c r="F5" s="15" t="s">
        <v>36</v>
      </c>
      <c r="G5" s="16" t="s">
        <v>37</v>
      </c>
      <c r="H5" s="17" t="s">
        <v>38</v>
      </c>
      <c r="I5" s="17" t="s">
        <v>39</v>
      </c>
      <c r="J5" s="17" t="s">
        <v>40</v>
      </c>
      <c r="K5" s="18" t="s">
        <v>41</v>
      </c>
    </row>
    <row r="6" spans="1:11" ht="20.25" customHeight="1" thickBot="1">
      <c r="B6" s="19" t="s">
        <v>42</v>
      </c>
      <c r="C6" s="327" t="s">
        <v>43</v>
      </c>
      <c r="D6" s="327"/>
      <c r="E6" s="327"/>
      <c r="F6" s="328"/>
      <c r="G6" s="335">
        <v>44678</v>
      </c>
      <c r="H6" s="330"/>
      <c r="I6" s="330"/>
      <c r="J6" s="331"/>
      <c r="K6" s="69"/>
    </row>
    <row r="7" spans="1:11" ht="39" customHeight="1">
      <c r="B7" s="24" t="s">
        <v>45</v>
      </c>
      <c r="C7" s="25" t="s">
        <v>46</v>
      </c>
      <c r="D7" s="26" t="s">
        <v>47</v>
      </c>
      <c r="E7" s="26" t="s">
        <v>48</v>
      </c>
      <c r="F7" s="27" t="s">
        <v>49</v>
      </c>
      <c r="G7" s="113" t="s">
        <v>91</v>
      </c>
      <c r="H7" s="114" t="s">
        <v>50</v>
      </c>
      <c r="I7" s="115" t="s">
        <v>92</v>
      </c>
      <c r="J7" s="116" t="s">
        <v>50</v>
      </c>
      <c r="K7" s="117" t="s">
        <v>93</v>
      </c>
    </row>
    <row r="8" spans="1:11" ht="409.5">
      <c r="B8" s="24" t="s">
        <v>52</v>
      </c>
      <c r="C8" s="32" t="s">
        <v>53</v>
      </c>
      <c r="D8" s="33" t="s">
        <v>47</v>
      </c>
      <c r="E8" s="33" t="s">
        <v>48</v>
      </c>
      <c r="F8" s="34" t="s">
        <v>54</v>
      </c>
      <c r="G8" s="118" t="s">
        <v>94</v>
      </c>
      <c r="H8" s="119" t="s">
        <v>50</v>
      </c>
      <c r="I8" s="120" t="s">
        <v>95</v>
      </c>
      <c r="J8" s="33" t="s">
        <v>50</v>
      </c>
      <c r="K8" s="121" t="s">
        <v>96</v>
      </c>
    </row>
    <row r="9" spans="1:11" ht="39" customHeight="1">
      <c r="B9" s="24" t="s">
        <v>58</v>
      </c>
      <c r="C9" s="39" t="s">
        <v>59</v>
      </c>
      <c r="D9" s="33" t="s">
        <v>47</v>
      </c>
      <c r="E9" s="33" t="s">
        <v>48</v>
      </c>
      <c r="F9" s="34" t="s">
        <v>60</v>
      </c>
      <c r="G9" s="122" t="s">
        <v>55</v>
      </c>
      <c r="H9" s="76" t="s">
        <v>76</v>
      </c>
      <c r="I9" s="77" t="s">
        <v>55</v>
      </c>
      <c r="J9" s="77" t="s">
        <v>55</v>
      </c>
      <c r="K9" s="62"/>
    </row>
    <row r="10" spans="1:11" ht="378.6" thickBot="1">
      <c r="B10" s="40" t="s">
        <v>61</v>
      </c>
      <c r="C10" s="41" t="s">
        <v>62</v>
      </c>
      <c r="D10" s="42" t="s">
        <v>47</v>
      </c>
      <c r="E10" s="42" t="s">
        <v>48</v>
      </c>
      <c r="F10" s="43" t="s">
        <v>63</v>
      </c>
      <c r="G10" s="123" t="s">
        <v>97</v>
      </c>
      <c r="H10" s="124" t="s">
        <v>50</v>
      </c>
      <c r="I10" s="125" t="s">
        <v>98</v>
      </c>
      <c r="J10" s="42" t="s">
        <v>50</v>
      </c>
      <c r="K10" s="68"/>
    </row>
  </sheetData>
  <mergeCells count="4">
    <mergeCell ref="B2:G2"/>
    <mergeCell ref="B3:G3"/>
    <mergeCell ref="C6:F6"/>
    <mergeCell ref="G6:J6"/>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L&amp;"Calibri"&amp;12&amp;K000000 EBA Regular Use&amp;1#_x000D_&amp;C&amp;"-,Bold"&amp;12EN
Annex II</oddHeader>
    <oddFooter>&amp;C&amp;10&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248B20-BEFD-4A31-933B-9847F895F96C}">
  <sheetPr codeName="Sheet30"/>
  <dimension ref="B1:K11"/>
  <sheetViews>
    <sheetView showGridLines="0" view="pageBreakPreview" zoomScaleNormal="100" zoomScaleSheetLayoutView="100" workbookViewId="0">
      <selection activeCell="K9" sqref="K9"/>
    </sheetView>
  </sheetViews>
  <sheetFormatPr defaultColWidth="12" defaultRowHeight="15"/>
  <cols>
    <col min="1" max="2" width="12" style="1"/>
    <col min="3" max="3" width="17.85546875" style="2" customWidth="1"/>
    <col min="4" max="4" width="25" style="2" customWidth="1"/>
    <col min="5" max="5" width="30.42578125" style="2" customWidth="1"/>
    <col min="6" max="6" width="61.140625" style="2" customWidth="1"/>
    <col min="7" max="7" width="17.42578125" style="2" customWidth="1"/>
    <col min="8" max="8" width="14.85546875" style="3" customWidth="1"/>
    <col min="9" max="9" width="15.42578125" style="4" customWidth="1"/>
    <col min="10" max="11" width="17" style="4" customWidth="1"/>
    <col min="12" max="16384" width="12" style="1"/>
  </cols>
  <sheetData>
    <row r="1" spans="2:11" ht="15.6" thickBot="1"/>
    <row r="2" spans="2:11" ht="17.25" customHeight="1">
      <c r="B2" s="323" t="s">
        <v>99</v>
      </c>
      <c r="C2" s="324"/>
      <c r="D2" s="324"/>
      <c r="E2" s="324"/>
      <c r="F2" s="324"/>
      <c r="G2" s="324"/>
      <c r="H2" s="5"/>
      <c r="I2" s="5"/>
      <c r="J2" s="5"/>
      <c r="K2" s="6"/>
    </row>
    <row r="3" spans="2:11" ht="17.25" customHeight="1" thickBot="1">
      <c r="B3" s="325" t="s">
        <v>2</v>
      </c>
      <c r="C3" s="326"/>
      <c r="D3" s="326"/>
      <c r="E3" s="326"/>
      <c r="F3" s="326"/>
      <c r="G3" s="326"/>
      <c r="H3" s="7"/>
      <c r="I3" s="7"/>
      <c r="J3" s="7"/>
      <c r="K3" s="8"/>
    </row>
    <row r="4" spans="2:11" ht="14.1" thickBot="1">
      <c r="C4" s="9"/>
      <c r="D4" s="9"/>
      <c r="E4" s="9"/>
      <c r="F4" s="9"/>
      <c r="G4" s="9"/>
      <c r="H4" s="10"/>
      <c r="I4" s="11"/>
      <c r="J4" s="11"/>
      <c r="K4" s="11"/>
    </row>
    <row r="5" spans="2:11" ht="14.25" customHeight="1">
      <c r="B5" s="305"/>
      <c r="C5" s="337" t="s">
        <v>33</v>
      </c>
      <c r="D5" s="337" t="s">
        <v>34</v>
      </c>
      <c r="E5" s="337" t="s">
        <v>35</v>
      </c>
      <c r="F5" s="337" t="s">
        <v>36</v>
      </c>
      <c r="G5" s="337" t="s">
        <v>37</v>
      </c>
      <c r="H5" s="337" t="s">
        <v>38</v>
      </c>
      <c r="I5" s="337" t="s">
        <v>39</v>
      </c>
      <c r="J5" s="337" t="s">
        <v>40</v>
      </c>
      <c r="K5" s="337" t="s">
        <v>41</v>
      </c>
    </row>
    <row r="6" spans="2:11" ht="39.75" customHeight="1" thickBot="1">
      <c r="B6" s="306"/>
      <c r="C6" s="338"/>
      <c r="D6" s="338"/>
      <c r="E6" s="338"/>
      <c r="F6" s="338"/>
      <c r="G6" s="338"/>
      <c r="H6" s="338"/>
      <c r="I6" s="338"/>
      <c r="J6" s="338"/>
      <c r="K6" s="338"/>
    </row>
    <row r="7" spans="2:11" ht="39" customHeight="1" thickBot="1">
      <c r="B7" s="307">
        <v>10</v>
      </c>
      <c r="C7" s="339" t="s">
        <v>43</v>
      </c>
      <c r="D7" s="340"/>
      <c r="E7" s="340"/>
      <c r="F7" s="341"/>
      <c r="G7" s="339" t="s">
        <v>100</v>
      </c>
      <c r="H7" s="340"/>
      <c r="I7" s="340"/>
      <c r="J7" s="341"/>
      <c r="K7" s="308"/>
    </row>
    <row r="8" spans="2:11" ht="50.25" customHeight="1" thickBot="1">
      <c r="B8" s="307">
        <v>20</v>
      </c>
      <c r="C8" s="309" t="s">
        <v>46</v>
      </c>
      <c r="D8" s="309" t="s">
        <v>47</v>
      </c>
      <c r="E8" s="309" t="s">
        <v>48</v>
      </c>
      <c r="F8" s="309" t="s">
        <v>101</v>
      </c>
      <c r="G8" s="310" t="s">
        <v>102</v>
      </c>
      <c r="H8" s="311" t="s">
        <v>50</v>
      </c>
      <c r="I8" s="312" t="s">
        <v>103</v>
      </c>
      <c r="J8" s="313" t="s">
        <v>50</v>
      </c>
      <c r="K8" s="314" t="s">
        <v>104</v>
      </c>
    </row>
    <row r="9" spans="2:11" ht="59.25" customHeight="1" thickBot="1">
      <c r="B9" s="307">
        <v>30</v>
      </c>
      <c r="C9" s="309" t="s">
        <v>53</v>
      </c>
      <c r="D9" s="309" t="s">
        <v>47</v>
      </c>
      <c r="E9" s="309" t="s">
        <v>48</v>
      </c>
      <c r="F9" s="309" t="s">
        <v>54</v>
      </c>
      <c r="G9" s="310" t="s">
        <v>105</v>
      </c>
      <c r="H9" s="311" t="s">
        <v>50</v>
      </c>
      <c r="I9" s="312" t="s">
        <v>103</v>
      </c>
      <c r="J9" s="313" t="s">
        <v>50</v>
      </c>
      <c r="K9" s="314" t="s">
        <v>104</v>
      </c>
    </row>
    <row r="10" spans="2:11" ht="49.5" customHeight="1" thickBot="1">
      <c r="B10" s="307">
        <v>40</v>
      </c>
      <c r="C10" s="309" t="s">
        <v>59</v>
      </c>
      <c r="D10" s="309" t="s">
        <v>47</v>
      </c>
      <c r="E10" s="309" t="s">
        <v>48</v>
      </c>
      <c r="F10" s="309" t="s">
        <v>106</v>
      </c>
      <c r="G10" s="310" t="s">
        <v>107</v>
      </c>
      <c r="H10" s="311" t="s">
        <v>76</v>
      </c>
      <c r="I10" s="313" t="s">
        <v>107</v>
      </c>
      <c r="J10" s="313" t="s">
        <v>107</v>
      </c>
      <c r="K10" s="315"/>
    </row>
    <row r="11" spans="2:11" ht="56.25" customHeight="1" thickBot="1">
      <c r="B11" s="307">
        <v>50</v>
      </c>
      <c r="C11" s="309" t="s">
        <v>62</v>
      </c>
      <c r="D11" s="309" t="s">
        <v>47</v>
      </c>
      <c r="E11" s="309" t="s">
        <v>48</v>
      </c>
      <c r="F11" s="309" t="s">
        <v>63</v>
      </c>
      <c r="G11" s="316" t="s">
        <v>107</v>
      </c>
      <c r="H11" s="311" t="s">
        <v>76</v>
      </c>
      <c r="I11" s="313" t="s">
        <v>107</v>
      </c>
      <c r="J11" s="313" t="s">
        <v>107</v>
      </c>
      <c r="K11" s="315"/>
    </row>
  </sheetData>
  <mergeCells count="13">
    <mergeCell ref="H5:H6"/>
    <mergeCell ref="I5:I6"/>
    <mergeCell ref="J5:J6"/>
    <mergeCell ref="K5:K6"/>
    <mergeCell ref="C7:F7"/>
    <mergeCell ref="G7:J7"/>
    <mergeCell ref="B2:G2"/>
    <mergeCell ref="B3:G3"/>
    <mergeCell ref="C5:C6"/>
    <mergeCell ref="D5:D6"/>
    <mergeCell ref="E5:E6"/>
    <mergeCell ref="F5:F6"/>
    <mergeCell ref="G5:G6"/>
  </mergeCells>
  <hyperlinks>
    <hyperlink ref="I8" r:id="rId1" xr:uid="{09CDD983-E117-424F-87C4-554861783A5E}"/>
    <hyperlink ref="I9" r:id="rId2" xr:uid="{8B885672-CDF6-4302-B251-3123C4E743BA}"/>
  </hyperlinks>
  <printOptions horizontalCentered="1"/>
  <pageMargins left="0.23622047244094491" right="0.23622047244094491" top="1.1417322834645669" bottom="0.74803149606299213" header="0.31496062992125984" footer="0.31496062992125984"/>
  <pageSetup paperSize="9" scale="57" orientation="landscape" r:id="rId3"/>
  <headerFooter scaleWithDoc="0">
    <oddHeader>&amp;C&amp;"-,Bold"&amp;12EN
Annex II</oddHeader>
    <oddFooter>&amp;C&amp;10&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82E7D9-62B2-49A2-91ED-7254CF0F97D6}">
  <sheetPr codeName="Sheet10">
    <pageSetUpPr fitToPage="1"/>
  </sheetPr>
  <dimension ref="B1:K10"/>
  <sheetViews>
    <sheetView showGridLines="0" view="pageBreakPreview" topLeftCell="E9" zoomScale="90" zoomScaleNormal="100" zoomScaleSheetLayoutView="90" workbookViewId="0">
      <selection activeCell="I7" sqref="I7"/>
    </sheetView>
  </sheetViews>
  <sheetFormatPr defaultColWidth="12" defaultRowHeight="15"/>
  <cols>
    <col min="1" max="2" width="12" style="1"/>
    <col min="3" max="3" width="17.85546875" style="2" customWidth="1"/>
    <col min="4" max="4" width="24.85546875" style="2" customWidth="1"/>
    <col min="5" max="5" width="30.42578125" style="2" customWidth="1"/>
    <col min="6" max="6" width="61.140625" style="2" customWidth="1"/>
    <col min="7" max="7" width="17.28515625" style="2" customWidth="1"/>
    <col min="8" max="8" width="15" style="3" customWidth="1"/>
    <col min="9" max="9" width="15.42578125" style="4" customWidth="1"/>
    <col min="10" max="10" width="17" style="4" customWidth="1"/>
    <col min="11" max="11" width="21.42578125" style="4" customWidth="1"/>
    <col min="12" max="16384" width="12" style="1"/>
  </cols>
  <sheetData>
    <row r="1" spans="2:11" ht="15.6" thickBot="1"/>
    <row r="2" spans="2:11" ht="17.25" customHeight="1">
      <c r="B2" s="323" t="s">
        <v>32</v>
      </c>
      <c r="C2" s="324"/>
      <c r="D2" s="324"/>
      <c r="E2" s="324"/>
      <c r="F2" s="324"/>
      <c r="G2" s="324"/>
      <c r="H2" s="5"/>
      <c r="I2" s="5"/>
      <c r="J2" s="5"/>
      <c r="K2" s="6"/>
    </row>
    <row r="3" spans="2:11" ht="17.25" customHeight="1" thickBot="1">
      <c r="B3" s="325" t="s">
        <v>2</v>
      </c>
      <c r="C3" s="326"/>
      <c r="D3" s="326"/>
      <c r="E3" s="326"/>
      <c r="F3" s="326"/>
      <c r="G3" s="326"/>
      <c r="H3" s="7"/>
      <c r="I3" s="7"/>
      <c r="J3" s="7"/>
      <c r="K3" s="8"/>
    </row>
    <row r="4" spans="2:11" ht="14.1" thickBot="1">
      <c r="C4" s="9"/>
      <c r="D4" s="9"/>
      <c r="E4" s="9"/>
      <c r="F4" s="9"/>
      <c r="G4" s="9"/>
      <c r="H4" s="10"/>
      <c r="I4" s="11"/>
      <c r="J4" s="11"/>
      <c r="K4" s="11"/>
    </row>
    <row r="5" spans="2:11" ht="23.45" thickBot="1">
      <c r="B5" s="12"/>
      <c r="C5" s="13" t="s">
        <v>33</v>
      </c>
      <c r="D5" s="14" t="s">
        <v>34</v>
      </c>
      <c r="E5" s="14" t="s">
        <v>35</v>
      </c>
      <c r="F5" s="15" t="s">
        <v>36</v>
      </c>
      <c r="G5" s="16" t="s">
        <v>37</v>
      </c>
      <c r="H5" s="17" t="s">
        <v>38</v>
      </c>
      <c r="I5" s="17" t="s">
        <v>39</v>
      </c>
      <c r="J5" s="17" t="s">
        <v>40</v>
      </c>
      <c r="K5" s="18" t="s">
        <v>41</v>
      </c>
    </row>
    <row r="6" spans="2:11" ht="20.25" customHeight="1" thickBot="1">
      <c r="B6" s="19" t="s">
        <v>42</v>
      </c>
      <c r="C6" s="327" t="s">
        <v>43</v>
      </c>
      <c r="D6" s="327"/>
      <c r="E6" s="327"/>
      <c r="F6" s="328"/>
      <c r="G6" s="329" t="s">
        <v>108</v>
      </c>
      <c r="H6" s="330"/>
      <c r="I6" s="330"/>
      <c r="J6" s="331"/>
      <c r="K6" s="69"/>
    </row>
    <row r="7" spans="2:11" ht="54.75" customHeight="1" thickBot="1">
      <c r="B7" s="24" t="s">
        <v>45</v>
      </c>
      <c r="C7" s="25" t="s">
        <v>46</v>
      </c>
      <c r="D7" s="26" t="s">
        <v>47</v>
      </c>
      <c r="E7" s="26" t="s">
        <v>48</v>
      </c>
      <c r="F7" s="27" t="s">
        <v>49</v>
      </c>
      <c r="G7" s="70">
        <v>1</v>
      </c>
      <c r="H7" s="71" t="s">
        <v>50</v>
      </c>
      <c r="I7" s="126" t="s">
        <v>109</v>
      </c>
      <c r="J7" s="72" t="s">
        <v>76</v>
      </c>
      <c r="K7" s="73" t="s">
        <v>110</v>
      </c>
    </row>
    <row r="8" spans="2:11" ht="68.099999999999994" thickBot="1">
      <c r="B8" s="24" t="s">
        <v>52</v>
      </c>
      <c r="C8" s="32" t="s">
        <v>53</v>
      </c>
      <c r="D8" s="33" t="s">
        <v>47</v>
      </c>
      <c r="E8" s="33" t="s">
        <v>48</v>
      </c>
      <c r="F8" s="34" t="s">
        <v>54</v>
      </c>
      <c r="G8" s="75">
        <v>2</v>
      </c>
      <c r="H8" s="76" t="s">
        <v>50</v>
      </c>
      <c r="I8" s="126" t="s">
        <v>111</v>
      </c>
      <c r="J8" s="77" t="s">
        <v>76</v>
      </c>
      <c r="K8" s="62"/>
    </row>
    <row r="9" spans="2:11" ht="45.75" customHeight="1" thickBot="1">
      <c r="B9" s="24" t="s">
        <v>58</v>
      </c>
      <c r="C9" s="39" t="s">
        <v>59</v>
      </c>
      <c r="D9" s="33" t="s">
        <v>47</v>
      </c>
      <c r="E9" s="33" t="s">
        <v>48</v>
      </c>
      <c r="F9" s="34" t="s">
        <v>60</v>
      </c>
      <c r="G9" s="75">
        <v>0.25</v>
      </c>
      <c r="H9" s="76" t="s">
        <v>50</v>
      </c>
      <c r="I9" s="72" t="s">
        <v>112</v>
      </c>
      <c r="J9" s="77" t="s">
        <v>76</v>
      </c>
      <c r="K9" s="62"/>
    </row>
    <row r="10" spans="2:11" ht="81.599999999999994" thickBot="1">
      <c r="B10" s="40" t="s">
        <v>61</v>
      </c>
      <c r="C10" s="41" t="s">
        <v>62</v>
      </c>
      <c r="D10" s="42" t="s">
        <v>47</v>
      </c>
      <c r="E10" s="42" t="s">
        <v>48</v>
      </c>
      <c r="F10" s="43" t="s">
        <v>63</v>
      </c>
      <c r="G10" s="127" t="s">
        <v>113</v>
      </c>
      <c r="H10" s="80" t="s">
        <v>50</v>
      </c>
      <c r="I10" s="128" t="s">
        <v>114</v>
      </c>
      <c r="J10" s="81" t="s">
        <v>76</v>
      </c>
      <c r="K10" s="68"/>
    </row>
  </sheetData>
  <mergeCells count="4">
    <mergeCell ref="B2:G2"/>
    <mergeCell ref="B3:G3"/>
    <mergeCell ref="C6:F6"/>
    <mergeCell ref="G6:J6"/>
  </mergeCells>
  <hyperlinks>
    <hyperlink ref="I7" r:id="rId1" xr:uid="{14C64744-7767-4A11-B8EC-8A689221F6E1}"/>
    <hyperlink ref="I8" r:id="rId2" xr:uid="{7B411799-75BC-4E32-A549-D258E8E9D86C}"/>
  </hyperlinks>
  <printOptions horizontalCentered="1"/>
  <pageMargins left="0.23622047244094491" right="0.23622047244094491" top="1.1417322834645669" bottom="0.74803149606299213" header="0.31496062992125984" footer="0.31496062992125984"/>
  <pageSetup paperSize="9" scale="55" orientation="landscape" r:id="rId3"/>
  <headerFooter scaleWithDoc="0">
    <oddHeader>&amp;L&amp;"Calibri"&amp;12&amp;K000000 EBA Regular Use&amp;1#_x000D_&amp;C&amp;"-,Bold"&amp;12EN
Annex II</oddHeader>
    <oddFooter>&amp;C&amp;10&amp;P</oddFooter>
  </headerFooter>
  <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FDEE6B5B06E8A438E881CEE9C0A0F8E" ma:contentTypeVersion="17" ma:contentTypeDescription="Create a new document." ma:contentTypeScope="" ma:versionID="061b98509b68bb599b7be0e351476b48">
  <xsd:schema xmlns:xsd="http://www.w3.org/2001/XMLSchema" xmlns:xs="http://www.w3.org/2001/XMLSchema" xmlns:p="http://schemas.microsoft.com/office/2006/metadata/properties" xmlns:ns2="4146f125-d48d-49fd-a348-ed82c3459b51" xmlns:ns3="fff7b9b2-24b8-4f71-97cf-663451eaa10f" targetNamespace="http://schemas.microsoft.com/office/2006/metadata/properties" ma:root="true" ma:fieldsID="173c4c13bc073cbc7dc44224a69d408f" ns2:_="" ns3:_="">
    <xsd:import namespace="4146f125-d48d-49fd-a348-ed82c3459b51"/>
    <xsd:import namespace="fff7b9b2-24b8-4f71-97cf-663451eaa10f"/>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TaxCatchAll" minOccurs="0"/>
                <xsd:element ref="ns2:MediaServiceGenerationTime" minOccurs="0"/>
                <xsd:element ref="ns2:MediaServiceEventHashCode" minOccurs="0"/>
                <xsd:element ref="ns2:lcf76f155ced4ddcb4097134ff3c332f" minOccurs="0"/>
                <xsd:element ref="ns2:MediaServiceDateTaken" minOccurs="0"/>
                <xsd:element ref="ns2:MediaServiceOCR"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146f125-d48d-49fd-a348-ed82c3459b5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139ef8c6-609c-46fa-9e5c-e4dc5d0a7c0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ff7b9b2-24b8-4f71-97cf-663451eaa10f"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5b11a10f-581f-4ef8-9048-7855b026eb80}" ma:internalName="TaxCatchAll" ma:showField="CatchAllData" ma:web="fff7b9b2-24b8-4f71-97cf-663451eaa10f">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fff7b9b2-24b8-4f71-97cf-663451eaa10f" xsi:nil="true"/>
    <lcf76f155ced4ddcb4097134ff3c332f xmlns="4146f125-d48d-49fd-a348-ed82c3459b51">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D924277-D54E-46FE-B860-7A9D74991084}"/>
</file>

<file path=customXml/itemProps2.xml><?xml version="1.0" encoding="utf-8"?>
<ds:datastoreItem xmlns:ds="http://schemas.openxmlformats.org/officeDocument/2006/customXml" ds:itemID="{C86E91DB-B44B-4154-94B3-4F04E28EF6CA}"/>
</file>

<file path=customXml/itemProps3.xml><?xml version="1.0" encoding="utf-8"?>
<ds:datastoreItem xmlns:ds="http://schemas.openxmlformats.org/officeDocument/2006/customXml" ds:itemID="{8D6CA316-A5A9-4D00-8E0C-DF9B25DBDAA8}"/>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mparo Miró</dc:creator>
  <cp:keywords/>
  <dc:description/>
  <cp:lastModifiedBy>Meri Rimmanen</cp:lastModifiedBy>
  <cp:revision/>
  <dcterms:created xsi:type="dcterms:W3CDTF">2024-02-21T14:53:00Z</dcterms:created>
  <dcterms:modified xsi:type="dcterms:W3CDTF">2024-05-02T07:46:5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FDEE6B5B06E8A438E881CEE9C0A0F8E</vt:lpwstr>
  </property>
  <property fmtid="{D5CDD505-2E9C-101B-9397-08002B2CF9AE}" pid="3" name="MediaServiceImageTags">
    <vt:lpwstr/>
  </property>
</Properties>
</file>